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California</v>
      </c>
      <c r="C1" t="str">
        <f>INDEX(About!$G:$G,MATCH(B1,About!$H:$H,0))</f>
        <v>CA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25759381883146393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74240618116853607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5.53535560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4.949063203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5.02460910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4.917155035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4.956258115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5.03694294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5.120518065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5.180887096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5.261529866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5.311135536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5.357657636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5.43462177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5.509728767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5.586280913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5.663938040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5.740902178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5.78969407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5.8410361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5.889827997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5.939031883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5.990373911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6.053079487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6.11498688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6.181301551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6.243208936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6.305914522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6.37181719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6.434136575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6.4974891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6.56019469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6.624652214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22427753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193636983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19029470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17859674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18277459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19029470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15590484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161753823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16927394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17428735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178465196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183975649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189237581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194748035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200258487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20468485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204684852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204684852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204684852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204684852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204684852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204050796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2031682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202534163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201651587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200181962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19929938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19866533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19803127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197148697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195679073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9.927240378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1.132860776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1.879963158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2.482078610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3.055524030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4.3331025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4.559431712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5.375935873000003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5.730291004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5.96775777099999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6.293769695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6.518045532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6.65099867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6.814362076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6.993823144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7.16566211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7.31484214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7.50218376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7.772257057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8.046182480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8.333077693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8.611252666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8.879143467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9.13635265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9.418158636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9.71934290400000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0.025371751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30.32946277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30.632340205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30.933898374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31.240277577999997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52430118299999995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52434528699999994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524899145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5249432480000000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5249873520000000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5255412090000000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52558531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5256294160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5261832739999999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2622737799999997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267812349999999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2682533900000006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27379197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27423300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2797715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28021261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285751199999999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291216269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291657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2971958799999996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3027344600000004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30317549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308714079999999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30915511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3146936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3202322700000004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32577084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326211880000000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33175045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5337289039999999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53377300800000005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7.1028904080000004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6.908351083000000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7.021704296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7.229392061000000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7.335023933999999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491038052000000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7.5481362150000004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555074986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7.579537483000000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7.59412480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615335941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6259717809999996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6256664809999997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650291289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6603480920000004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63661115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610704608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602363010000000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605099416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613250681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6173837960000004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7.627109856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7.6578593030000004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7.728762220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7.771712642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7.777531982000000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7.8183540120000004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7.865698088000000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7.898534702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7.927556700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7.922616528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9577650000000002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337796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337796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337796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337796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717826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717826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717826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0978580000000002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0978580000000002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0978580000000002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4778890000000001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4778890000000001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4778890000000001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857919999999999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857919999999999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857919999999999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857919999999999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2379519999999997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2379519999999997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2379519999999997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617983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617983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617983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617983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9980140000000003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9980140000000003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9980140000000003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3780449999999997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3780449999999997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3780449999999997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1.280936027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1.404550884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1.48137869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11.525290891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1.57685881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1.634130537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1.693307352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1.74959392300000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1.808245604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1.86835425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1.933646385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1.992244203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2.048296628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2.107926709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2.169383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2.23290570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2.294374152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2.356177172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2.42084700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2.48627451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12.54889552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2.58603966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2.628057771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2.669179612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2.710254287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2.750103264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2.794796012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2.843526430000001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2.89058942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2.94327889500000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2.99590164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786730549999999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806424082000000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8232282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841992605999999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857890197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876654601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894671146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3.912223127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3.930987532999999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3.948539514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3.967303918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3.986068324999999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4.002407880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4.021172286000000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4.040401254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4.0579532349999994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4.075505215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4.09473418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4.112286165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4.131050571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4.149067114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4.1678315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4.185848064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4.204612468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4.222164450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4.240180993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4.258945398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4.278174368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4.294978486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313742892999999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3329718609999999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2386004046217614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387560764025350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349345345188983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33683377610571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341345716334793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3505065655055259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3677123007113623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3744011857044436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3834228060983478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3889894334690001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3941413187987817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3950758879602421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3959785869262287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39697832621423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397373416813512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398252554007601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3960500665868902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3934011951235459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3912113756756572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3889546394210917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3863267617151676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3865765399136343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386789760342932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3865821564327607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3867946251767627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386959204630503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386867716445331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386963458606703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3872728753949448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387560843102859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3872020373876015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021414224280</v>
      </c>
      <c r="F27" s="71">
        <f>SUMIFS(F$8:F$19,$C$8:$C$19,$C27,$D$8:$D$19,$D27)/IF($D27="CH4",About!$A$67,IF($D27="N2O",About!$A$69,1))*10^12</f>
        <v>997962528120.00012</v>
      </c>
      <c r="G27" s="71">
        <f>SUMIFS(G$8:G$19,$C$8:$C$19,$C27,$D$8:$D$19,$D27)/IF($D27="CH4",About!$A$67,IF($D27="N2O",About!$A$69,1))*10^12</f>
        <v>1000984364160</v>
      </c>
      <c r="H27" s="71">
        <f>SUMIFS(H$8:H$19,$C$8:$C$19,$C27,$D$8:$D$19,$D27)/IF($D27="CH4",About!$A$67,IF($D27="N2O",About!$A$69,1))*10^12</f>
        <v>996686201400</v>
      </c>
      <c r="I27" s="71">
        <f>SUMIFS(I$8:I$19,$C$8:$C$19,$C27,$D$8:$D$19,$D27)/IF($D27="CH4",About!$A$67,IF($D27="N2O",About!$A$69,1))*10^12</f>
        <v>998250324600.00012</v>
      </c>
      <c r="J27" s="71">
        <f>SUMIFS(J$8:J$19,$C$8:$C$19,$C27,$D$8:$D$19,$D27)/IF($D27="CH4",About!$A$67,IF($D27="N2O",About!$A$69,1))*10^12</f>
        <v>1001477717800</v>
      </c>
      <c r="K27" s="71">
        <f>SUMIFS(K$8:K$19,$C$8:$C$19,$C27,$D$8:$D$19,$D27)/IF($D27="CH4",About!$A$67,IF($D27="N2O",About!$A$69,1))*10^12</f>
        <v>1004820722600.0001</v>
      </c>
      <c r="L27" s="71">
        <f>SUMIFS(L$8:L$19,$C$8:$C$19,$C27,$D$8:$D$19,$D27)/IF($D27="CH4",About!$A$67,IF($D27="N2O",About!$A$69,1))*10^12</f>
        <v>1007235483840.0001</v>
      </c>
      <c r="M27" s="71">
        <f>SUMIFS(M$8:M$19,$C$8:$C$19,$C27,$D$8:$D$19,$D27)/IF($D27="CH4",About!$A$67,IF($D27="N2O",About!$A$69,1))*10^12</f>
        <v>1010461194640</v>
      </c>
      <c r="N27" s="71">
        <f>SUMIFS(N$8:N$19,$C$8:$C$19,$C27,$D$8:$D$19,$D27)/IF($D27="CH4",About!$A$67,IF($D27="N2O",About!$A$69,1))*10^12</f>
        <v>1012445421440</v>
      </c>
      <c r="O27" s="71">
        <f>SUMIFS(O$8:O$19,$C$8:$C$19,$C27,$D$8:$D$19,$D27)/IF($D27="CH4",About!$A$67,IF($D27="N2O",About!$A$69,1))*10^12</f>
        <v>1014306305440.0001</v>
      </c>
      <c r="P27" s="71">
        <f>SUMIFS(P$8:P$19,$C$8:$C$19,$C27,$D$8:$D$19,$D27)/IF($D27="CH4",About!$A$67,IF($D27="N2O",About!$A$69,1))*10^12</f>
        <v>1017384870880</v>
      </c>
      <c r="Q27" s="71">
        <f>SUMIFS(Q$8:Q$19,$C$8:$C$19,$C27,$D$8:$D$19,$D27)/IF($D27="CH4",About!$A$67,IF($D27="N2O",About!$A$69,1))*10^12</f>
        <v>1020389150720</v>
      </c>
      <c r="R27" s="71">
        <f>SUMIFS(R$8:R$19,$C$8:$C$19,$C27,$D$8:$D$19,$D27)/IF($D27="CH4",About!$A$67,IF($D27="N2O",About!$A$69,1))*10^12</f>
        <v>1023451236519.9999</v>
      </c>
      <c r="S27" s="71">
        <f>SUMIFS(S$8:S$19,$C$8:$C$19,$C27,$D$8:$D$19,$D27)/IF($D27="CH4",About!$A$67,IF($D27="N2O",About!$A$69,1))*10^12</f>
        <v>1026557521640</v>
      </c>
      <c r="T27" s="71">
        <f>SUMIFS(T$8:T$19,$C$8:$C$19,$C27,$D$8:$D$19,$D27)/IF($D27="CH4",About!$A$67,IF($D27="N2O",About!$A$69,1))*10^12</f>
        <v>1029636087120.0001</v>
      </c>
      <c r="U27" s="71">
        <f>SUMIFS(U$8:U$19,$C$8:$C$19,$C27,$D$8:$D$19,$D27)/IF($D27="CH4",About!$A$67,IF($D27="N2O",About!$A$69,1))*10^12</f>
        <v>1031587762920.0001</v>
      </c>
      <c r="V27" s="71">
        <f>SUMIFS(V$8:V$19,$C$8:$C$19,$C27,$D$8:$D$19,$D27)/IF($D27="CH4",About!$A$67,IF($D27="N2O",About!$A$69,1))*10^12</f>
        <v>1033641444039.9999</v>
      </c>
      <c r="W27" s="71">
        <f>SUMIFS(W$8:W$19,$C$8:$C$19,$C27,$D$8:$D$19,$D27)/IF($D27="CH4",About!$A$67,IF($D27="N2O",About!$A$69,1))*10^12</f>
        <v>1035593119880.0001</v>
      </c>
      <c r="X27" s="71">
        <f>SUMIFS(X$8:X$19,$C$8:$C$19,$C27,$D$8:$D$19,$D27)/IF($D27="CH4",About!$A$67,IF($D27="N2O",About!$A$69,1))*10^12</f>
        <v>1037561275320.0001</v>
      </c>
      <c r="Y27" s="71">
        <f>SUMIFS(Y$8:Y$19,$C$8:$C$19,$C27,$D$8:$D$19,$D27)/IF($D27="CH4",About!$A$67,IF($D27="N2O",About!$A$69,1))*10^12</f>
        <v>1039614956440.0001</v>
      </c>
      <c r="Z27" s="71">
        <f>SUMIFS(Z$8:Z$19,$C$8:$C$19,$C27,$D$8:$D$19,$D27)/IF($D27="CH4",About!$A$67,IF($D27="N2O",About!$A$69,1))*10^12</f>
        <v>1042123179480.0001</v>
      </c>
      <c r="AA27" s="71">
        <f>SUMIFS(AA$8:AA$19,$C$8:$C$19,$C27,$D$8:$D$19,$D27)/IF($D27="CH4",About!$A$67,IF($D27="N2O",About!$A$69,1))*10^12</f>
        <v>1044599475280.0001</v>
      </c>
      <c r="AB27" s="71">
        <f>SUMIFS(AB$8:AB$19,$C$8:$C$19,$C27,$D$8:$D$19,$D27)/IF($D27="CH4",About!$A$67,IF($D27="N2O",About!$A$69,1))*10^12</f>
        <v>1047252062040.0001</v>
      </c>
      <c r="AC27" s="71">
        <f>SUMIFS(AC$8:AC$19,$C$8:$C$19,$C27,$D$8:$D$19,$D27)/IF($D27="CH4",About!$A$67,IF($D27="N2O",About!$A$69,1))*10^12</f>
        <v>1049728357480</v>
      </c>
      <c r="AD27" s="71">
        <f>SUMIFS(AD$8:AD$19,$C$8:$C$19,$C27,$D$8:$D$19,$D27)/IF($D27="CH4",About!$A$67,IF($D27="N2O",About!$A$69,1))*10^12</f>
        <v>1052236580880</v>
      </c>
      <c r="AE27" s="71">
        <f>SUMIFS(AE$8:AE$19,$C$8:$C$19,$C27,$D$8:$D$19,$D27)/IF($D27="CH4",About!$A$67,IF($D27="N2O",About!$A$69,1))*10^12</f>
        <v>1054872687600.0001</v>
      </c>
      <c r="AF27" s="71">
        <f>SUMIFS(AF$8:AF$19,$C$8:$C$19,$C27,$D$8:$D$19,$D27)/IF($D27="CH4",About!$A$67,IF($D27="N2O",About!$A$69,1))*10^12</f>
        <v>1057365463039.9998</v>
      </c>
      <c r="AG27" s="71">
        <f>SUMIFS(AG$8:AG$19,$C$8:$C$19,$C27,$D$8:$D$19,$D27)/IF($D27="CH4",About!$A$67,IF($D27="N2O",About!$A$69,1))*10^12</f>
        <v>1059899564440</v>
      </c>
      <c r="AH27" s="71">
        <f>SUMIFS(AH$8:AH$19,$C$8:$C$19,$C27,$D$8:$D$19,$D27)/IF($D27="CH4",About!$A$67,IF($D27="N2O",About!$A$69,1))*10^12</f>
        <v>1062407787840</v>
      </c>
      <c r="AI27" s="71">
        <f>SUMIFS(AI$8:AI$19,$C$8:$C$19,$C27,$D$8:$D$19,$D27)/IF($D27="CH4",About!$A$67,IF($D27="N2O",About!$A$69,1))*10^12</f>
        <v>106498608856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4309656174.496639</v>
      </c>
      <c r="F28" s="71">
        <f>SUMIFS(F$8:F$19,$C$8:$C$19,$C28,$D$8:$D$19,$D28)/IF($D28="CH4",About!$A$67,IF($D28="N2O",About!$A$69,1))*10^12</f>
        <v>34206835513.422825</v>
      </c>
      <c r="G28" s="71">
        <f>SUMIFS(G$8:G$19,$C$8:$C$19,$C28,$D$8:$D$19,$D28)/IF($D28="CH4",About!$A$67,IF($D28="N2O",About!$A$69,1))*10^12</f>
        <v>34195619825.503357</v>
      </c>
      <c r="H28" s="71">
        <f>SUMIFS(H$8:H$19,$C$8:$C$19,$C28,$D$8:$D$19,$D28)/IF($D28="CH4",About!$A$67,IF($D28="N2O",About!$A$69,1))*10^12</f>
        <v>34156364922.818794</v>
      </c>
      <c r="I28" s="71">
        <f>SUMIFS(I$8:I$19,$C$8:$C$19,$C28,$D$8:$D$19,$D28)/IF($D28="CH4",About!$A$67,IF($D28="N2O",About!$A$69,1))*10^12</f>
        <v>34170384530.201347</v>
      </c>
      <c r="J28" s="71">
        <f>SUMIFS(J$8:J$19,$C$8:$C$19,$C28,$D$8:$D$19,$D28)/IF($D28="CH4",About!$A$67,IF($D28="N2O",About!$A$69,1))*10^12</f>
        <v>34195619825.503357</v>
      </c>
      <c r="K28" s="71">
        <f>SUMIFS(K$8:K$19,$C$8:$C$19,$C28,$D$8:$D$19,$D28)/IF($D28="CH4",About!$A$67,IF($D28="N2O",About!$A$69,1))*10^12</f>
        <v>34080217590.604027</v>
      </c>
      <c r="L28" s="71">
        <f>SUMIFS(L$8:L$19,$C$8:$C$19,$C28,$D$8:$D$19,$D28)/IF($D28="CH4",About!$A$67,IF($D28="N2O",About!$A$69,1))*10^12</f>
        <v>34099845043.624165</v>
      </c>
      <c r="M28" s="71">
        <f>SUMIFS(M$8:M$19,$C$8:$C$19,$C28,$D$8:$D$19,$D28)/IF($D28="CH4",About!$A$67,IF($D28="N2O",About!$A$69,1))*10^12</f>
        <v>34125080338.926174</v>
      </c>
      <c r="N28" s="71">
        <f>SUMIFS(N$8:N$19,$C$8:$C$19,$C28,$D$8:$D$19,$D28)/IF($D28="CH4",About!$A$67,IF($D28="N2O",About!$A$69,1))*10^12</f>
        <v>34141903869.127522</v>
      </c>
      <c r="O28" s="71">
        <f>SUMIFS(O$8:O$19,$C$8:$C$19,$C28,$D$8:$D$19,$D28)/IF($D28="CH4",About!$A$67,IF($D28="N2O",About!$A$69,1))*10^12</f>
        <v>34155923476.510071</v>
      </c>
      <c r="P28" s="71">
        <f>SUMIFS(P$8:P$19,$C$8:$C$19,$C28,$D$8:$D$19,$D28)/IF($D28="CH4",About!$A$67,IF($D28="N2O",About!$A$69,1))*10^12</f>
        <v>34174414929.530205</v>
      </c>
      <c r="Q28" s="71">
        <f>SUMIFS(Q$8:Q$19,$C$8:$C$19,$C28,$D$8:$D$19,$D28)/IF($D28="CH4",About!$A$67,IF($D28="N2O",About!$A$69,1))*10^12</f>
        <v>34192072422.81879</v>
      </c>
      <c r="R28" s="71">
        <f>SUMIFS(R$8:R$19,$C$8:$C$19,$C28,$D$8:$D$19,$D28)/IF($D28="CH4",About!$A$67,IF($D28="N2O",About!$A$69,1))*10^12</f>
        <v>34210563875.838928</v>
      </c>
      <c r="S28" s="71">
        <f>SUMIFS(S$8:S$19,$C$8:$C$19,$C28,$D$8:$D$19,$D28)/IF($D28="CH4",About!$A$67,IF($D28="N2O",About!$A$69,1))*10^12</f>
        <v>34229055328.859058</v>
      </c>
      <c r="T28" s="71">
        <f>SUMIFS(T$8:T$19,$C$8:$C$19,$C28,$D$8:$D$19,$D28)/IF($D28="CH4",About!$A$67,IF($D28="N2O",About!$A$69,1))*10^12</f>
        <v>34243908899.328857</v>
      </c>
      <c r="U28" s="71">
        <f>SUMIFS(U$8:U$19,$C$8:$C$19,$C28,$D$8:$D$19,$D28)/IF($D28="CH4",About!$A$67,IF($D28="N2O",About!$A$69,1))*10^12</f>
        <v>34243908899.328865</v>
      </c>
      <c r="V28" s="71">
        <f>SUMIFS(V$8:V$19,$C$8:$C$19,$C28,$D$8:$D$19,$D28)/IF($D28="CH4",About!$A$67,IF($D28="N2O",About!$A$69,1))*10^12</f>
        <v>34243908899.328865</v>
      </c>
      <c r="W28" s="71">
        <f>SUMIFS(W$8:W$19,$C$8:$C$19,$C28,$D$8:$D$19,$D28)/IF($D28="CH4",About!$A$67,IF($D28="N2O",About!$A$69,1))*10^12</f>
        <v>34243908899.328865</v>
      </c>
      <c r="X28" s="71">
        <f>SUMIFS(X$8:X$19,$C$8:$C$19,$C28,$D$8:$D$19,$D28)/IF($D28="CH4",About!$A$67,IF($D28="N2O",About!$A$69,1))*10^12</f>
        <v>34243908899.328865</v>
      </c>
      <c r="Y28" s="71">
        <f>SUMIFS(Y$8:Y$19,$C$8:$C$19,$C28,$D$8:$D$19,$D28)/IF($D28="CH4",About!$A$67,IF($D28="N2O",About!$A$69,1))*10^12</f>
        <v>34243908899.328865</v>
      </c>
      <c r="Z28" s="71">
        <f>SUMIFS(Z$8:Z$19,$C$8:$C$19,$C28,$D$8:$D$19,$D28)/IF($D28="CH4",About!$A$67,IF($D28="N2O",About!$A$69,1))*10^12</f>
        <v>34241781194.630875</v>
      </c>
      <c r="AA28" s="71">
        <f>SUMIFS(AA$8:AA$19,$C$8:$C$19,$C28,$D$8:$D$19,$D28)/IF($D28="CH4",About!$A$67,IF($D28="N2O",About!$A$69,1))*10^12</f>
        <v>34238819530.201344</v>
      </c>
      <c r="AB28" s="71">
        <f>SUMIFS(AB$8:AB$19,$C$8:$C$19,$C28,$D$8:$D$19,$D28)/IF($D28="CH4",About!$A$67,IF($D28="N2O",About!$A$69,1))*10^12</f>
        <v>34236691825.503353</v>
      </c>
      <c r="AC28" s="71">
        <f>SUMIFS(AC$8:AC$19,$C$8:$C$19,$C28,$D$8:$D$19,$D28)/IF($D28="CH4",About!$A$67,IF($D28="N2O",About!$A$69,1))*10^12</f>
        <v>34233730157.718121</v>
      </c>
      <c r="AD28" s="71">
        <f>SUMIFS(AD$8:AD$19,$C$8:$C$19,$C28,$D$8:$D$19,$D28)/IF($D28="CH4",About!$A$67,IF($D28="N2O",About!$A$69,1))*10^12</f>
        <v>34228798533.557045</v>
      </c>
      <c r="AE28" s="71">
        <f>SUMIFS(AE$8:AE$19,$C$8:$C$19,$C28,$D$8:$D$19,$D28)/IF($D28="CH4",About!$A$67,IF($D28="N2O",About!$A$69,1))*10^12</f>
        <v>34225836869.127514</v>
      </c>
      <c r="AF28" s="71">
        <f>SUMIFS(AF$8:AF$19,$C$8:$C$19,$C28,$D$8:$D$19,$D28)/IF($D28="CH4",About!$A$67,IF($D28="N2O",About!$A$69,1))*10^12</f>
        <v>34223709161.073826</v>
      </c>
      <c r="AG28" s="71">
        <f>SUMIFS(AG$8:AG$19,$C$8:$C$19,$C28,$D$8:$D$19,$D28)/IF($D28="CH4",About!$A$67,IF($D28="N2O",About!$A$69,1))*10^12</f>
        <v>34221581459.731544</v>
      </c>
      <c r="AH28" s="71">
        <f>SUMIFS(AH$8:AH$19,$C$8:$C$19,$C28,$D$8:$D$19,$D28)/IF($D28="CH4",About!$A$67,IF($D28="N2O",About!$A$69,1))*10^12</f>
        <v>34218619791.946304</v>
      </c>
      <c r="AI28" s="71">
        <f>SUMIFS(AI$8:AI$19,$C$8:$C$19,$C28,$D$8:$D$19,$D28)/IF($D28="CH4",About!$A$67,IF($D28="N2O",About!$A$69,1))*10^12</f>
        <v>34213688167.785229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9927240378999.996</v>
      </c>
      <c r="F29" s="71">
        <f>SUMIFS(F$8:F$19,$C$8:$C$19,$C29,$D$8:$D$19,$D29)/IF($D29="CH4",About!$A$67,IF($D29="N2O",About!$A$69,1))*10^12</f>
        <v>21132860776000</v>
      </c>
      <c r="G29" s="71">
        <f>SUMIFS(G$8:G$19,$C$8:$C$19,$C29,$D$8:$D$19,$D29)/IF($D29="CH4",About!$A$67,IF($D29="N2O",About!$A$69,1))*10^12</f>
        <v>21879963159000</v>
      </c>
      <c r="H29" s="71">
        <f>SUMIFS(H$8:H$19,$C$8:$C$19,$C29,$D$8:$D$19,$D29)/IF($D29="CH4",About!$A$67,IF($D29="N2O",About!$A$69,1))*10^12</f>
        <v>22482078611000</v>
      </c>
      <c r="I29" s="71">
        <f>SUMIFS(I$8:I$19,$C$8:$C$19,$C29,$D$8:$D$19,$D29)/IF($D29="CH4",About!$A$67,IF($D29="N2O",About!$A$69,1))*10^12</f>
        <v>23055524030999.996</v>
      </c>
      <c r="J29" s="71">
        <f>SUMIFS(J$8:J$19,$C$8:$C$19,$C29,$D$8:$D$19,$D29)/IF($D29="CH4",About!$A$67,IF($D29="N2O",About!$A$69,1))*10^12</f>
        <v>24333102599000</v>
      </c>
      <c r="K29" s="71">
        <f>SUMIFS(K$8:K$19,$C$8:$C$19,$C29,$D$8:$D$19,$D29)/IF($D29="CH4",About!$A$67,IF($D29="N2O",About!$A$69,1))*10^12</f>
        <v>24559431712000.004</v>
      </c>
      <c r="L29" s="71">
        <f>SUMIFS(L$8:L$19,$C$8:$C$19,$C29,$D$8:$D$19,$D29)/IF($D29="CH4",About!$A$67,IF($D29="N2O",About!$A$69,1))*10^12</f>
        <v>25375935873000.004</v>
      </c>
      <c r="M29" s="71">
        <f>SUMIFS(M$8:M$19,$C$8:$C$19,$C29,$D$8:$D$19,$D29)/IF($D29="CH4",About!$A$67,IF($D29="N2O",About!$A$69,1))*10^12</f>
        <v>25730291004999.996</v>
      </c>
      <c r="N29" s="71">
        <f>SUMIFS(N$8:N$19,$C$8:$C$19,$C29,$D$8:$D$19,$D29)/IF($D29="CH4",About!$A$67,IF($D29="N2O",About!$A$69,1))*10^12</f>
        <v>25967757770999.996</v>
      </c>
      <c r="O29" s="71">
        <f>SUMIFS(O$8:O$19,$C$8:$C$19,$C29,$D$8:$D$19,$D29)/IF($D29="CH4",About!$A$67,IF($D29="N2O",About!$A$69,1))*10^12</f>
        <v>26293769696000</v>
      </c>
      <c r="P29" s="71">
        <f>SUMIFS(P$8:P$19,$C$8:$C$19,$C29,$D$8:$D$19,$D29)/IF($D29="CH4",About!$A$67,IF($D29="N2O",About!$A$69,1))*10^12</f>
        <v>26518045532000.004</v>
      </c>
      <c r="Q29" s="71">
        <f>SUMIFS(Q$8:Q$19,$C$8:$C$19,$C29,$D$8:$D$19,$D29)/IF($D29="CH4",About!$A$67,IF($D29="N2O",About!$A$69,1))*10^12</f>
        <v>26650998676000</v>
      </c>
      <c r="R29" s="71">
        <f>SUMIFS(R$8:R$19,$C$8:$C$19,$C29,$D$8:$D$19,$D29)/IF($D29="CH4",About!$A$67,IF($D29="N2O",About!$A$69,1))*10^12</f>
        <v>26814362077000</v>
      </c>
      <c r="S29" s="71">
        <f>SUMIFS(S$8:S$19,$C$8:$C$19,$C29,$D$8:$D$19,$D29)/IF($D29="CH4",About!$A$67,IF($D29="N2O",About!$A$69,1))*10^12</f>
        <v>26993823144999.996</v>
      </c>
      <c r="T29" s="71">
        <f>SUMIFS(T$8:T$19,$C$8:$C$19,$C29,$D$8:$D$19,$D29)/IF($D29="CH4",About!$A$67,IF($D29="N2O",About!$A$69,1))*10^12</f>
        <v>27165662118000</v>
      </c>
      <c r="U29" s="71">
        <f>SUMIFS(U$8:U$19,$C$8:$C$19,$C29,$D$8:$D$19,$D29)/IF($D29="CH4",About!$A$67,IF($D29="N2O",About!$A$69,1))*10^12</f>
        <v>27314842147000</v>
      </c>
      <c r="V29" s="71">
        <f>SUMIFS(V$8:V$19,$C$8:$C$19,$C29,$D$8:$D$19,$D29)/IF($D29="CH4",About!$A$67,IF($D29="N2O",About!$A$69,1))*10^12</f>
        <v>27502183760000.004</v>
      </c>
      <c r="W29" s="71">
        <f>SUMIFS(W$8:W$19,$C$8:$C$19,$C29,$D$8:$D$19,$D29)/IF($D29="CH4",About!$A$67,IF($D29="N2O",About!$A$69,1))*10^12</f>
        <v>27772257057999.996</v>
      </c>
      <c r="X29" s="71">
        <f>SUMIFS(X$8:X$19,$C$8:$C$19,$C29,$D$8:$D$19,$D29)/IF($D29="CH4",About!$A$67,IF($D29="N2O",About!$A$69,1))*10^12</f>
        <v>28046182481000</v>
      </c>
      <c r="Y29" s="71">
        <f>SUMIFS(Y$8:Y$19,$C$8:$C$19,$C29,$D$8:$D$19,$D29)/IF($D29="CH4",About!$A$67,IF($D29="N2O",About!$A$69,1))*10^12</f>
        <v>28333077693999.996</v>
      </c>
      <c r="Z29" s="71">
        <f>SUMIFS(Z$8:Z$19,$C$8:$C$19,$C29,$D$8:$D$19,$D29)/IF($D29="CH4",About!$A$67,IF($D29="N2O",About!$A$69,1))*10^12</f>
        <v>28611252666999.996</v>
      </c>
      <c r="AA29" s="71">
        <f>SUMIFS(AA$8:AA$19,$C$8:$C$19,$C29,$D$8:$D$19,$D29)/IF($D29="CH4",About!$A$67,IF($D29="N2O",About!$A$69,1))*10^12</f>
        <v>28879143468000</v>
      </c>
      <c r="AB29" s="71">
        <f>SUMIFS(AB$8:AB$19,$C$8:$C$19,$C29,$D$8:$D$19,$D29)/IF($D29="CH4",About!$A$67,IF($D29="N2O",About!$A$69,1))*10^12</f>
        <v>29136352659000</v>
      </c>
      <c r="AC29" s="71">
        <f>SUMIFS(AC$8:AC$19,$C$8:$C$19,$C29,$D$8:$D$19,$D29)/IF($D29="CH4",About!$A$67,IF($D29="N2O",About!$A$69,1))*10^12</f>
        <v>29418158636000</v>
      </c>
      <c r="AD29" s="71">
        <f>SUMIFS(AD$8:AD$19,$C$8:$C$19,$C29,$D$8:$D$19,$D29)/IF($D29="CH4",About!$A$67,IF($D29="N2O",About!$A$69,1))*10^12</f>
        <v>29719342904000.004</v>
      </c>
      <c r="AE29" s="71">
        <f>SUMIFS(AE$8:AE$19,$C$8:$C$19,$C29,$D$8:$D$19,$D29)/IF($D29="CH4",About!$A$67,IF($D29="N2O",About!$A$69,1))*10^12</f>
        <v>30025371751000</v>
      </c>
      <c r="AF29" s="71">
        <f>SUMIFS(AF$8:AF$19,$C$8:$C$19,$C29,$D$8:$D$19,$D29)/IF($D29="CH4",About!$A$67,IF($D29="N2O",About!$A$69,1))*10^12</f>
        <v>30329462774000</v>
      </c>
      <c r="AG29" s="71">
        <f>SUMIFS(AG$8:AG$19,$C$8:$C$19,$C29,$D$8:$D$19,$D29)/IF($D29="CH4",About!$A$67,IF($D29="N2O",About!$A$69,1))*10^12</f>
        <v>30632340205000.004</v>
      </c>
      <c r="AH29" s="71">
        <f>SUMIFS(AH$8:AH$19,$C$8:$C$19,$C29,$D$8:$D$19,$D29)/IF($D29="CH4",About!$A$67,IF($D29="N2O",About!$A$69,1))*10^12</f>
        <v>30933898374000</v>
      </c>
      <c r="AI29" s="71">
        <f>SUMIFS(AI$8:AI$19,$C$8:$C$19,$C29,$D$8:$D$19,$D29)/IF($D29="CH4",About!$A$67,IF($D29="N2O",About!$A$69,1))*10^12</f>
        <v>31240277577999.996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759399942.9530199</v>
      </c>
      <c r="F30" s="71">
        <f>SUMIFS(F$8:F$19,$C$8:$C$19,$C30,$D$8:$D$19,$D30)/IF($D30="CH4",About!$A$67,IF($D30="N2O",About!$A$69,1))*10^12</f>
        <v>1759547942.9530199</v>
      </c>
      <c r="G30" s="71">
        <f>SUMIFS(G$8:G$19,$C$8:$C$19,$C30,$D$8:$D$19,$D30)/IF($D30="CH4",About!$A$67,IF($D30="N2O",About!$A$69,1))*10^12</f>
        <v>1761406526.8456378</v>
      </c>
      <c r="H30" s="71">
        <f>SUMIFS(H$8:H$19,$C$8:$C$19,$C30,$D$8:$D$19,$D30)/IF($D30="CH4",About!$A$67,IF($D30="N2O",About!$A$69,1))*10^12</f>
        <v>1761554523.489933</v>
      </c>
      <c r="I30" s="71">
        <f>SUMIFS(I$8:I$19,$C$8:$C$19,$C30,$D$8:$D$19,$D30)/IF($D30="CH4",About!$A$67,IF($D30="N2O",About!$A$69,1))*10^12</f>
        <v>1761702523.489933</v>
      </c>
      <c r="J30" s="71">
        <f>SUMIFS(J$8:J$19,$C$8:$C$19,$C30,$D$8:$D$19,$D30)/IF($D30="CH4",About!$A$67,IF($D30="N2O",About!$A$69,1))*10^12</f>
        <v>1763561104.0268457</v>
      </c>
      <c r="K30" s="71">
        <f>SUMIFS(K$8:K$19,$C$8:$C$19,$C30,$D$8:$D$19,$D30)/IF($D30="CH4",About!$A$67,IF($D30="N2O",About!$A$69,1))*10^12</f>
        <v>1763709104.0268455</v>
      </c>
      <c r="L30" s="71">
        <f>SUMIFS(L$8:L$19,$C$8:$C$19,$C30,$D$8:$D$19,$D30)/IF($D30="CH4",About!$A$67,IF($D30="N2O",About!$A$69,1))*10^12</f>
        <v>1763857100.6711411</v>
      </c>
      <c r="M30" s="71">
        <f>SUMIFS(M$8:M$19,$C$8:$C$19,$C30,$D$8:$D$19,$D30)/IF($D30="CH4",About!$A$67,IF($D30="N2O",About!$A$69,1))*10^12</f>
        <v>1765715684.5637584</v>
      </c>
      <c r="N30" s="71">
        <f>SUMIFS(N$8:N$19,$C$8:$C$19,$C30,$D$8:$D$19,$D30)/IF($D30="CH4",About!$A$67,IF($D30="N2O",About!$A$69,1))*10^12</f>
        <v>1765863684.5637581</v>
      </c>
      <c r="O30" s="71">
        <f>SUMIFS(O$8:O$19,$C$8:$C$19,$C30,$D$8:$D$19,$D30)/IF($D30="CH4",About!$A$67,IF($D30="N2O",About!$A$69,1))*10^12</f>
        <v>1767722265.1006711</v>
      </c>
      <c r="P30" s="71">
        <f>SUMIFS(P$8:P$19,$C$8:$C$19,$C30,$D$8:$D$19,$D30)/IF($D30="CH4",About!$A$67,IF($D30="N2O",About!$A$69,1))*10^12</f>
        <v>1767870265.1006713</v>
      </c>
      <c r="Q30" s="71">
        <f>SUMIFS(Q$8:Q$19,$C$8:$C$19,$C30,$D$8:$D$19,$D30)/IF($D30="CH4",About!$A$67,IF($D30="N2O",About!$A$69,1))*10^12</f>
        <v>1769728848.9932885</v>
      </c>
      <c r="R30" s="71">
        <f>SUMIFS(R$8:R$19,$C$8:$C$19,$C30,$D$8:$D$19,$D30)/IF($D30="CH4",About!$A$67,IF($D30="N2O",About!$A$69,1))*10^12</f>
        <v>1769876845.637584</v>
      </c>
      <c r="S30" s="71">
        <f>SUMIFS(S$8:S$19,$C$8:$C$19,$C30,$D$8:$D$19,$D30)/IF($D30="CH4",About!$A$67,IF($D30="N2O",About!$A$69,1))*10^12</f>
        <v>1771735429.5302012</v>
      </c>
      <c r="T30" s="71">
        <f>SUMIFS(T$8:T$19,$C$8:$C$19,$C30,$D$8:$D$19,$D30)/IF($D30="CH4",About!$A$67,IF($D30="N2O",About!$A$69,1))*10^12</f>
        <v>1771883426.1744967</v>
      </c>
      <c r="U30" s="71">
        <f>SUMIFS(U$8:U$19,$C$8:$C$19,$C30,$D$8:$D$19,$D30)/IF($D30="CH4",About!$A$67,IF($D30="N2O",About!$A$69,1))*10^12</f>
        <v>1773742013.4228187</v>
      </c>
      <c r="V30" s="71">
        <f>SUMIFS(V$8:V$19,$C$8:$C$19,$C30,$D$8:$D$19,$D30)/IF($D30="CH4",About!$A$67,IF($D30="N2O",About!$A$69,1))*10^12</f>
        <v>1775575929.5302012</v>
      </c>
      <c r="W30" s="71">
        <f>SUMIFS(W$8:W$19,$C$8:$C$19,$C30,$D$8:$D$19,$D30)/IF($D30="CH4",About!$A$67,IF($D30="N2O",About!$A$69,1))*10^12</f>
        <v>1775723926.1744967</v>
      </c>
      <c r="X30" s="71">
        <f>SUMIFS(X$8:X$19,$C$8:$C$19,$C30,$D$8:$D$19,$D30)/IF($D30="CH4",About!$A$67,IF($D30="N2O",About!$A$69,1))*10^12</f>
        <v>1777582510.0671139</v>
      </c>
      <c r="Y30" s="71">
        <f>SUMIFS(Y$8:Y$19,$C$8:$C$19,$C30,$D$8:$D$19,$D30)/IF($D30="CH4",About!$A$67,IF($D30="N2O",About!$A$69,1))*10^12</f>
        <v>1779441093.9597316</v>
      </c>
      <c r="Z30" s="71">
        <f>SUMIFS(Z$8:Z$19,$C$8:$C$19,$C30,$D$8:$D$19,$D30)/IF($D30="CH4",About!$A$67,IF($D30="N2O",About!$A$69,1))*10^12</f>
        <v>1779589090.604027</v>
      </c>
      <c r="AA30" s="71">
        <f>SUMIFS(AA$8:AA$19,$C$8:$C$19,$C30,$D$8:$D$19,$D30)/IF($D30="CH4",About!$A$67,IF($D30="N2O",About!$A$69,1))*10^12</f>
        <v>1781447677.852349</v>
      </c>
      <c r="AB30" s="71">
        <f>SUMIFS(AB$8:AB$19,$C$8:$C$19,$C30,$D$8:$D$19,$D30)/IF($D30="CH4",About!$A$67,IF($D30="N2O",About!$A$69,1))*10^12</f>
        <v>1781595674.4966443</v>
      </c>
      <c r="AC30" s="71">
        <f>SUMIFS(AC$8:AC$19,$C$8:$C$19,$C30,$D$8:$D$19,$D30)/IF($D30="CH4",About!$A$67,IF($D30="N2O",About!$A$69,1))*10^12</f>
        <v>1783454255.0335572</v>
      </c>
      <c r="AD30" s="71">
        <f>SUMIFS(AD$8:AD$19,$C$8:$C$19,$C30,$D$8:$D$19,$D30)/IF($D30="CH4",About!$A$67,IF($D30="N2O",About!$A$69,1))*10^12</f>
        <v>1785312842.2818792</v>
      </c>
      <c r="AE30" s="71">
        <f>SUMIFS(AE$8:AE$19,$C$8:$C$19,$C30,$D$8:$D$19,$D30)/IF($D30="CH4",About!$A$67,IF($D30="N2O",About!$A$69,1))*10^12</f>
        <v>1787171422.8187921</v>
      </c>
      <c r="AF30" s="71">
        <f>SUMIFS(AF$8:AF$19,$C$8:$C$19,$C30,$D$8:$D$19,$D30)/IF($D30="CH4",About!$A$67,IF($D30="N2O",About!$A$69,1))*10^12</f>
        <v>1787319422.8187921</v>
      </c>
      <c r="AG30" s="71">
        <f>SUMIFS(AG$8:AG$19,$C$8:$C$19,$C30,$D$8:$D$19,$D30)/IF($D30="CH4",About!$A$67,IF($D30="N2O",About!$A$69,1))*10^12</f>
        <v>1789178006.7114093</v>
      </c>
      <c r="AH30" s="71">
        <f>SUMIFS(AH$8:AH$19,$C$8:$C$19,$C30,$D$8:$D$19,$D30)/IF($D30="CH4",About!$A$67,IF($D30="N2O",About!$A$69,1))*10^12</f>
        <v>1791036590.6040266</v>
      </c>
      <c r="AI30" s="71">
        <f>SUMIFS(AI$8:AI$19,$C$8:$C$19,$C30,$D$8:$D$19,$D30)/IF($D30="CH4",About!$A$67,IF($D30="N2O",About!$A$69,1))*10^12</f>
        <v>1791184590.604027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84115616320.00006</v>
      </c>
      <c r="F32" s="71">
        <f>SUMIFS(F$8:F$19,$C$8:$C$19,$C32,$D$8:$D$19,$D32)/IF($D32="CH4",About!$A$67,IF($D32="N2O",About!$A$69,1))*10^12</f>
        <v>276334043320</v>
      </c>
      <c r="G32" s="71">
        <f>SUMIFS(G$8:G$19,$C$8:$C$19,$C32,$D$8:$D$19,$D32)/IF($D32="CH4",About!$A$67,IF($D32="N2O",About!$A$69,1))*10^12</f>
        <v>280868171840</v>
      </c>
      <c r="H32" s="71">
        <f>SUMIFS(H$8:H$19,$C$8:$C$19,$C32,$D$8:$D$19,$D32)/IF($D32="CH4",About!$A$67,IF($D32="N2O",About!$A$69,1))*10^12</f>
        <v>289175682440</v>
      </c>
      <c r="I32" s="71">
        <f>SUMIFS(I$8:I$19,$C$8:$C$19,$C32,$D$8:$D$19,$D32)/IF($D32="CH4",About!$A$67,IF($D32="N2O",About!$A$69,1))*10^12</f>
        <v>293400957360</v>
      </c>
      <c r="J32" s="71">
        <f>SUMIFS(J$8:J$19,$C$8:$C$19,$C32,$D$8:$D$19,$D32)/IF($D32="CH4",About!$A$67,IF($D32="N2O",About!$A$69,1))*10^12</f>
        <v>299641522080</v>
      </c>
      <c r="K32" s="71">
        <f>SUMIFS(K$8:K$19,$C$8:$C$19,$C32,$D$8:$D$19,$D32)/IF($D32="CH4",About!$A$67,IF($D32="N2O",About!$A$69,1))*10^12</f>
        <v>301925448600.00006</v>
      </c>
      <c r="L32" s="71">
        <f>SUMIFS(L$8:L$19,$C$8:$C$19,$C32,$D$8:$D$19,$D32)/IF($D32="CH4",About!$A$67,IF($D32="N2O",About!$A$69,1))*10^12</f>
        <v>302202999440</v>
      </c>
      <c r="M32" s="71">
        <f>SUMIFS(M$8:M$19,$C$8:$C$19,$C32,$D$8:$D$19,$D32)/IF($D32="CH4",About!$A$67,IF($D32="N2O",About!$A$69,1))*10^12</f>
        <v>303181499320</v>
      </c>
      <c r="N32" s="71">
        <f>SUMIFS(N$8:N$19,$C$8:$C$19,$C32,$D$8:$D$19,$D32)/IF($D32="CH4",About!$A$67,IF($D32="N2O",About!$A$69,1))*10^12</f>
        <v>303764992280</v>
      </c>
      <c r="O32" s="71">
        <f>SUMIFS(O$8:O$19,$C$8:$C$19,$C32,$D$8:$D$19,$D32)/IF($D32="CH4",About!$A$67,IF($D32="N2O",About!$A$69,1))*10^12</f>
        <v>304613437680</v>
      </c>
      <c r="P32" s="71">
        <f>SUMIFS(P$8:P$19,$C$8:$C$19,$C32,$D$8:$D$19,$D32)/IF($D32="CH4",About!$A$67,IF($D32="N2O",About!$A$69,1))*10^12</f>
        <v>305038871240</v>
      </c>
      <c r="Q32" s="71">
        <f>SUMIFS(Q$8:Q$19,$C$8:$C$19,$C32,$D$8:$D$19,$D32)/IF($D32="CH4",About!$A$67,IF($D32="N2O",About!$A$69,1))*10^12</f>
        <v>305026659240</v>
      </c>
      <c r="R32" s="71">
        <f>SUMIFS(R$8:R$19,$C$8:$C$19,$C32,$D$8:$D$19,$D32)/IF($D32="CH4",About!$A$67,IF($D32="N2O",About!$A$69,1))*10^12</f>
        <v>306011651560</v>
      </c>
      <c r="S32" s="71">
        <f>SUMIFS(S$8:S$19,$C$8:$C$19,$C32,$D$8:$D$19,$D32)/IF($D32="CH4",About!$A$67,IF($D32="N2O",About!$A$69,1))*10^12</f>
        <v>306413923680.00006</v>
      </c>
      <c r="T32" s="71">
        <f>SUMIFS(T$8:T$19,$C$8:$C$19,$C32,$D$8:$D$19,$D32)/IF($D32="CH4",About!$A$67,IF($D32="N2O",About!$A$69,1))*10^12</f>
        <v>305464446320</v>
      </c>
      <c r="U32" s="71">
        <f>SUMIFS(U$8:U$19,$C$8:$C$19,$C32,$D$8:$D$19,$D32)/IF($D32="CH4",About!$A$67,IF($D32="N2O",About!$A$69,1))*10^12</f>
        <v>304428184360</v>
      </c>
      <c r="V32" s="71">
        <f>SUMIFS(V$8:V$19,$C$8:$C$19,$C32,$D$8:$D$19,$D32)/IF($D32="CH4",About!$A$67,IF($D32="N2O",About!$A$69,1))*10^12</f>
        <v>304094520400</v>
      </c>
      <c r="W32" s="71">
        <f>SUMIFS(W$8:W$19,$C$8:$C$19,$C32,$D$8:$D$19,$D32)/IF($D32="CH4",About!$A$67,IF($D32="N2O",About!$A$69,1))*10^12</f>
        <v>304203976680</v>
      </c>
      <c r="X32" s="71">
        <f>SUMIFS(X$8:X$19,$C$8:$C$19,$C32,$D$8:$D$19,$D32)/IF($D32="CH4",About!$A$67,IF($D32="N2O",About!$A$69,1))*10^12</f>
        <v>304530027240</v>
      </c>
      <c r="Y32" s="71">
        <f>SUMIFS(Y$8:Y$19,$C$8:$C$19,$C32,$D$8:$D$19,$D32)/IF($D32="CH4",About!$A$67,IF($D32="N2O",About!$A$69,1))*10^12</f>
        <v>304695351840</v>
      </c>
      <c r="Z32" s="71">
        <f>SUMIFS(Z$8:Z$19,$C$8:$C$19,$C32,$D$8:$D$19,$D32)/IF($D32="CH4",About!$A$67,IF($D32="N2O",About!$A$69,1))*10^12</f>
        <v>305084394280</v>
      </c>
      <c r="AA32" s="71">
        <f>SUMIFS(AA$8:AA$19,$C$8:$C$19,$C32,$D$8:$D$19,$D32)/IF($D32="CH4",About!$A$67,IF($D32="N2O",About!$A$69,1))*10^12</f>
        <v>306314372120</v>
      </c>
      <c r="AB32" s="71">
        <f>SUMIFS(AB$8:AB$19,$C$8:$C$19,$C32,$D$8:$D$19,$D32)/IF($D32="CH4",About!$A$67,IF($D32="N2O",About!$A$69,1))*10^12</f>
        <v>309150488800</v>
      </c>
      <c r="AC32" s="71">
        <f>SUMIFS(AC$8:AC$19,$C$8:$C$19,$C32,$D$8:$D$19,$D32)/IF($D32="CH4",About!$A$67,IF($D32="N2O",About!$A$69,1))*10^12</f>
        <v>310868505720</v>
      </c>
      <c r="AD32" s="71">
        <f>SUMIFS(AD$8:AD$19,$C$8:$C$19,$C32,$D$8:$D$19,$D32)/IF($D32="CH4",About!$A$67,IF($D32="N2O",About!$A$69,1))*10^12</f>
        <v>311101279280.00006</v>
      </c>
      <c r="AE32" s="71">
        <f>SUMIFS(AE$8:AE$19,$C$8:$C$19,$C32,$D$8:$D$19,$D32)/IF($D32="CH4",About!$A$67,IF($D32="N2O",About!$A$69,1))*10^12</f>
        <v>312734160480</v>
      </c>
      <c r="AF32" s="71">
        <f>SUMIFS(AF$8:AF$19,$C$8:$C$19,$C32,$D$8:$D$19,$D32)/IF($D32="CH4",About!$A$67,IF($D32="N2O",About!$A$69,1))*10^12</f>
        <v>314627923520</v>
      </c>
      <c r="AG32" s="71">
        <f>SUMIFS(AG$8:AG$19,$C$8:$C$19,$C32,$D$8:$D$19,$D32)/IF($D32="CH4",About!$A$67,IF($D32="N2O",About!$A$69,1))*10^12</f>
        <v>315941388080</v>
      </c>
      <c r="AH32" s="71">
        <f>SUMIFS(AH$8:AH$19,$C$8:$C$19,$C32,$D$8:$D$19,$D32)/IF($D32="CH4",About!$A$67,IF($D32="N2O",About!$A$69,1))*10^12</f>
        <v>317102268000</v>
      </c>
      <c r="AI32" s="71">
        <f>SUMIFS(AI$8:AI$19,$C$8:$C$19,$C32,$D$8:$D$19,$D32)/IF($D32="CH4",About!$A$67,IF($D32="N2O",About!$A$69,1))*10^12</f>
        <v>31690466116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6569681.2080536922</v>
      </c>
      <c r="F33" s="71">
        <f>SUMIFS(F$8:F$19,$C$8:$C$19,$C33,$D$8:$D$19,$D33)/IF($D33="CH4",About!$A$67,IF($D33="N2O",About!$A$69,1))*10^12</f>
        <v>7844953.0201342292</v>
      </c>
      <c r="G33" s="71">
        <f>SUMIFS(G$8:G$19,$C$8:$C$19,$C33,$D$8:$D$19,$D33)/IF($D33="CH4",About!$A$67,IF($D33="N2O",About!$A$69,1))*10^12</f>
        <v>7844953.0201342292</v>
      </c>
      <c r="H33" s="71">
        <f>SUMIFS(H$8:H$19,$C$8:$C$19,$C33,$D$8:$D$19,$D33)/IF($D33="CH4",About!$A$67,IF($D33="N2O",About!$A$69,1))*10^12</f>
        <v>7844953.0201342292</v>
      </c>
      <c r="I33" s="71">
        <f>SUMIFS(I$8:I$19,$C$8:$C$19,$C33,$D$8:$D$19,$D33)/IF($D33="CH4",About!$A$67,IF($D33="N2O",About!$A$69,1))*10^12</f>
        <v>7844953.0201342292</v>
      </c>
      <c r="J33" s="71">
        <f>SUMIFS(J$8:J$19,$C$8:$C$19,$C33,$D$8:$D$19,$D33)/IF($D33="CH4",About!$A$67,IF($D33="N2O",About!$A$69,1))*10^12</f>
        <v>9120224.8322147653</v>
      </c>
      <c r="K33" s="71">
        <f>SUMIFS(K$8:K$19,$C$8:$C$19,$C33,$D$8:$D$19,$D33)/IF($D33="CH4",About!$A$67,IF($D33="N2O",About!$A$69,1))*10^12</f>
        <v>9120224.8322147653</v>
      </c>
      <c r="L33" s="71">
        <f>SUMIFS(L$8:L$19,$C$8:$C$19,$C33,$D$8:$D$19,$D33)/IF($D33="CH4",About!$A$67,IF($D33="N2O",About!$A$69,1))*10^12</f>
        <v>9120224.8322147653</v>
      </c>
      <c r="M33" s="71">
        <f>SUMIFS(M$8:M$19,$C$8:$C$19,$C33,$D$8:$D$19,$D33)/IF($D33="CH4",About!$A$67,IF($D33="N2O",About!$A$69,1))*10^12</f>
        <v>10395496.644295303</v>
      </c>
      <c r="N33" s="71">
        <f>SUMIFS(N$8:N$19,$C$8:$C$19,$C33,$D$8:$D$19,$D33)/IF($D33="CH4",About!$A$67,IF($D33="N2O",About!$A$69,1))*10^12</f>
        <v>10395496.644295303</v>
      </c>
      <c r="O33" s="71">
        <f>SUMIFS(O$8:O$19,$C$8:$C$19,$C33,$D$8:$D$19,$D33)/IF($D33="CH4",About!$A$67,IF($D33="N2O",About!$A$69,1))*10^12</f>
        <v>10395496.644295303</v>
      </c>
      <c r="P33" s="71">
        <f>SUMIFS(P$8:P$19,$C$8:$C$19,$C33,$D$8:$D$19,$D33)/IF($D33="CH4",About!$A$67,IF($D33="N2O",About!$A$69,1))*10^12</f>
        <v>11670768.456375839</v>
      </c>
      <c r="Q33" s="71">
        <f>SUMIFS(Q$8:Q$19,$C$8:$C$19,$C33,$D$8:$D$19,$D33)/IF($D33="CH4",About!$A$67,IF($D33="N2O",About!$A$69,1))*10^12</f>
        <v>11670768.456375839</v>
      </c>
      <c r="R33" s="71">
        <f>SUMIFS(R$8:R$19,$C$8:$C$19,$C33,$D$8:$D$19,$D33)/IF($D33="CH4",About!$A$67,IF($D33="N2O",About!$A$69,1))*10^12</f>
        <v>11670768.456375839</v>
      </c>
      <c r="S33" s="71">
        <f>SUMIFS(S$8:S$19,$C$8:$C$19,$C33,$D$8:$D$19,$D33)/IF($D33="CH4",About!$A$67,IF($D33="N2O",About!$A$69,1))*10^12</f>
        <v>12946040.268456375</v>
      </c>
      <c r="T33" s="71">
        <f>SUMIFS(T$8:T$19,$C$8:$C$19,$C33,$D$8:$D$19,$D33)/IF($D33="CH4",About!$A$67,IF($D33="N2O",About!$A$69,1))*10^12</f>
        <v>12946040.268456375</v>
      </c>
      <c r="U33" s="71">
        <f>SUMIFS(U$8:U$19,$C$8:$C$19,$C33,$D$8:$D$19,$D33)/IF($D33="CH4",About!$A$67,IF($D33="N2O",About!$A$69,1))*10^12</f>
        <v>12946040.268456375</v>
      </c>
      <c r="V33" s="71">
        <f>SUMIFS(V$8:V$19,$C$8:$C$19,$C33,$D$8:$D$19,$D33)/IF($D33="CH4",About!$A$67,IF($D33="N2O",About!$A$69,1))*10^12</f>
        <v>12946040.268456375</v>
      </c>
      <c r="W33" s="71">
        <f>SUMIFS(W$8:W$19,$C$8:$C$19,$C33,$D$8:$D$19,$D33)/IF($D33="CH4",About!$A$67,IF($D33="N2O",About!$A$69,1))*10^12</f>
        <v>14221315.43624161</v>
      </c>
      <c r="X33" s="71">
        <f>SUMIFS(X$8:X$19,$C$8:$C$19,$C33,$D$8:$D$19,$D33)/IF($D33="CH4",About!$A$67,IF($D33="N2O",About!$A$69,1))*10^12</f>
        <v>14221315.43624161</v>
      </c>
      <c r="Y33" s="71">
        <f>SUMIFS(Y$8:Y$19,$C$8:$C$19,$C33,$D$8:$D$19,$D33)/IF($D33="CH4",About!$A$67,IF($D33="N2O",About!$A$69,1))*10^12</f>
        <v>14221315.43624161</v>
      </c>
      <c r="Z33" s="71">
        <f>SUMIFS(Z$8:Z$19,$C$8:$C$19,$C33,$D$8:$D$19,$D33)/IF($D33="CH4",About!$A$67,IF($D33="N2O",About!$A$69,1))*10^12</f>
        <v>15496587.248322146</v>
      </c>
      <c r="AA33" s="71">
        <f>SUMIFS(AA$8:AA$19,$C$8:$C$19,$C33,$D$8:$D$19,$D33)/IF($D33="CH4",About!$A$67,IF($D33="N2O",About!$A$69,1))*10^12</f>
        <v>15496587.248322146</v>
      </c>
      <c r="AB33" s="71">
        <f>SUMIFS(AB$8:AB$19,$C$8:$C$19,$C33,$D$8:$D$19,$D33)/IF($D33="CH4",About!$A$67,IF($D33="N2O",About!$A$69,1))*10^12</f>
        <v>15496587.248322146</v>
      </c>
      <c r="AC33" s="71">
        <f>SUMIFS(AC$8:AC$19,$C$8:$C$19,$C33,$D$8:$D$19,$D33)/IF($D33="CH4",About!$A$67,IF($D33="N2O",About!$A$69,1))*10^12</f>
        <v>15496587.248322146</v>
      </c>
      <c r="AD33" s="71">
        <f>SUMIFS(AD$8:AD$19,$C$8:$C$19,$C33,$D$8:$D$19,$D33)/IF($D33="CH4",About!$A$67,IF($D33="N2O",About!$A$69,1))*10^12</f>
        <v>16771859.060402684</v>
      </c>
      <c r="AE33" s="71">
        <f>SUMIFS(AE$8:AE$19,$C$8:$C$19,$C33,$D$8:$D$19,$D33)/IF($D33="CH4",About!$A$67,IF($D33="N2O",About!$A$69,1))*10^12</f>
        <v>16771859.060402684</v>
      </c>
      <c r="AF33" s="71">
        <f>SUMIFS(AF$8:AF$19,$C$8:$C$19,$C33,$D$8:$D$19,$D33)/IF($D33="CH4",About!$A$67,IF($D33="N2O",About!$A$69,1))*10^12</f>
        <v>16771859.060402684</v>
      </c>
      <c r="AG33" s="71">
        <f>SUMIFS(AG$8:AG$19,$C$8:$C$19,$C33,$D$8:$D$19,$D33)/IF($D33="CH4",About!$A$67,IF($D33="N2O",About!$A$69,1))*10^12</f>
        <v>18047130.872483224</v>
      </c>
      <c r="AH33" s="71">
        <f>SUMIFS(AH$8:AH$19,$C$8:$C$19,$C33,$D$8:$D$19,$D33)/IF($D33="CH4",About!$A$67,IF($D33="N2O",About!$A$69,1))*10^12</f>
        <v>18047130.872483224</v>
      </c>
      <c r="AI33" s="71">
        <f>SUMIFS(AI$8:AI$19,$C$8:$C$19,$C33,$D$8:$D$19,$D33)/IF($D33="CH4",About!$A$67,IF($D33="N2O",About!$A$69,1))*10^12</f>
        <v>18047130.872483224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451237441080</v>
      </c>
      <c r="F37" s="71">
        <f>SUMIFS(F$8:F$19,$C$8:$C$19,$C37,$D$8:$D$19,$D37)/IF($D37="CH4",About!$A$67,IF($D37="N2O",About!$A$69,1))*10^12</f>
        <v>456182035399.99994</v>
      </c>
      <c r="G37" s="71">
        <f>SUMIFS(G$8:G$19,$C$8:$C$19,$C37,$D$8:$D$19,$D37)/IF($D37="CH4",About!$A$67,IF($D37="N2O",About!$A$69,1))*10^12</f>
        <v>459255147680</v>
      </c>
      <c r="H37" s="71">
        <f>SUMIFS(H$8:H$19,$C$8:$C$19,$C37,$D$8:$D$19,$D37)/IF($D37="CH4",About!$A$67,IF($D37="N2O",About!$A$69,1))*10^12</f>
        <v>461011635680</v>
      </c>
      <c r="I37" s="71">
        <f>SUMIFS(I$8:I$19,$C$8:$C$19,$C37,$D$8:$D$19,$D37)/IF($D37="CH4",About!$A$67,IF($D37="N2O",About!$A$69,1))*10^12</f>
        <v>463074352720</v>
      </c>
      <c r="J37" s="71">
        <f>SUMIFS(J$8:J$19,$C$8:$C$19,$C37,$D$8:$D$19,$D37)/IF($D37="CH4",About!$A$67,IF($D37="N2O",About!$A$69,1))*10^12</f>
        <v>465365221520</v>
      </c>
      <c r="K37" s="71">
        <f>SUMIFS(K$8:K$19,$C$8:$C$19,$C37,$D$8:$D$19,$D37)/IF($D37="CH4",About!$A$67,IF($D37="N2O",About!$A$69,1))*10^12</f>
        <v>467732294080</v>
      </c>
      <c r="L37" s="71">
        <f>SUMIFS(L$8:L$19,$C$8:$C$19,$C37,$D$8:$D$19,$D37)/IF($D37="CH4",About!$A$67,IF($D37="N2O",About!$A$69,1))*10^12</f>
        <v>469983756920.00006</v>
      </c>
      <c r="M37" s="71">
        <f>SUMIFS(M$8:M$19,$C$8:$C$19,$C37,$D$8:$D$19,$D37)/IF($D37="CH4",About!$A$67,IF($D37="N2O",About!$A$69,1))*10^12</f>
        <v>472329824199.99994</v>
      </c>
      <c r="N37" s="71">
        <f>SUMIFS(N$8:N$19,$C$8:$C$19,$C37,$D$8:$D$19,$D37)/IF($D37="CH4",About!$A$67,IF($D37="N2O",About!$A$69,1))*10^12</f>
        <v>474734170039.99994</v>
      </c>
      <c r="O37" s="71">
        <f>SUMIFS(O$8:O$19,$C$8:$C$19,$C37,$D$8:$D$19,$D37)/IF($D37="CH4",About!$A$67,IF($D37="N2O",About!$A$69,1))*10^12</f>
        <v>477345855400.00006</v>
      </c>
      <c r="P37" s="71">
        <f>SUMIFS(P$8:P$19,$C$8:$C$19,$C37,$D$8:$D$19,$D37)/IF($D37="CH4",About!$A$67,IF($D37="N2O",About!$A$69,1))*10^12</f>
        <v>479689768159.99994</v>
      </c>
      <c r="Q37" s="71">
        <f>SUMIFS(Q$8:Q$19,$C$8:$C$19,$C37,$D$8:$D$19,$D37)/IF($D37="CH4",About!$A$67,IF($D37="N2O",About!$A$69,1))*10^12</f>
        <v>481931865120</v>
      </c>
      <c r="R37" s="71">
        <f>SUMIFS(R$8:R$19,$C$8:$C$19,$C37,$D$8:$D$19,$D37)/IF($D37="CH4",About!$A$67,IF($D37="N2O",About!$A$69,1))*10^12</f>
        <v>484317068360.00006</v>
      </c>
      <c r="S37" s="71">
        <f>SUMIFS(S$8:S$19,$C$8:$C$19,$C37,$D$8:$D$19,$D37)/IF($D37="CH4",About!$A$67,IF($D37="N2O",About!$A$69,1))*10^12</f>
        <v>486775332000</v>
      </c>
      <c r="T37" s="71">
        <f>SUMIFS(T$8:T$19,$C$8:$C$19,$C37,$D$8:$D$19,$D37)/IF($D37="CH4",About!$A$67,IF($D37="N2O",About!$A$69,1))*10^12</f>
        <v>489316228280.00006</v>
      </c>
      <c r="U37" s="71">
        <f>SUMIFS(U$8:U$19,$C$8:$C$19,$C37,$D$8:$D$19,$D37)/IF($D37="CH4",About!$A$67,IF($D37="N2O",About!$A$69,1))*10^12</f>
        <v>491774966080</v>
      </c>
      <c r="V37" s="71">
        <f>SUMIFS(V$8:V$19,$C$8:$C$19,$C37,$D$8:$D$19,$D37)/IF($D37="CH4",About!$A$67,IF($D37="N2O",About!$A$69,1))*10^12</f>
        <v>494247086919.99994</v>
      </c>
      <c r="W37" s="71">
        <f>SUMIFS(W$8:W$19,$C$8:$C$19,$C37,$D$8:$D$19,$D37)/IF($D37="CH4",About!$A$67,IF($D37="N2O",About!$A$69,1))*10^12</f>
        <v>496833880400</v>
      </c>
      <c r="X37" s="71">
        <f>SUMIFS(X$8:X$19,$C$8:$C$19,$C37,$D$8:$D$19,$D37)/IF($D37="CH4",About!$A$67,IF($D37="N2O",About!$A$69,1))*10^12</f>
        <v>499450980480</v>
      </c>
      <c r="Y37" s="71">
        <f>SUMIFS(Y$8:Y$19,$C$8:$C$19,$C37,$D$8:$D$19,$D37)/IF($D37="CH4",About!$A$67,IF($D37="N2O",About!$A$69,1))*10^12</f>
        <v>501955820840</v>
      </c>
      <c r="Z37" s="71">
        <f>SUMIFS(Z$8:Z$19,$C$8:$C$19,$C37,$D$8:$D$19,$D37)/IF($D37="CH4",About!$A$67,IF($D37="N2O",About!$A$69,1))*10^12</f>
        <v>503441586759.99994</v>
      </c>
      <c r="AA37" s="71">
        <f>SUMIFS(AA$8:AA$19,$C$8:$C$19,$C37,$D$8:$D$19,$D37)/IF($D37="CH4",About!$A$67,IF($D37="N2O",About!$A$69,1))*10^12</f>
        <v>505122310879.99994</v>
      </c>
      <c r="AB37" s="71">
        <f>SUMIFS(AB$8:AB$19,$C$8:$C$19,$C37,$D$8:$D$19,$D37)/IF($D37="CH4",About!$A$67,IF($D37="N2O",About!$A$69,1))*10^12</f>
        <v>506767184519.99994</v>
      </c>
      <c r="AC37" s="71">
        <f>SUMIFS(AC$8:AC$19,$C$8:$C$19,$C37,$D$8:$D$19,$D37)/IF($D37="CH4",About!$A$67,IF($D37="N2O",About!$A$69,1))*10^12</f>
        <v>508410171480</v>
      </c>
      <c r="AD37" s="71">
        <f>SUMIFS(AD$8:AD$19,$C$8:$C$19,$C37,$D$8:$D$19,$D37)/IF($D37="CH4",About!$A$67,IF($D37="N2O",About!$A$69,1))*10^12</f>
        <v>510004130560.00006</v>
      </c>
      <c r="AE37" s="71">
        <f>SUMIFS(AE$8:AE$19,$C$8:$C$19,$C37,$D$8:$D$19,$D37)/IF($D37="CH4",About!$A$67,IF($D37="N2O",About!$A$69,1))*10^12</f>
        <v>511791840480.00006</v>
      </c>
      <c r="AF37" s="71">
        <f>SUMIFS(AF$8:AF$19,$C$8:$C$19,$C37,$D$8:$D$19,$D37)/IF($D37="CH4",About!$A$67,IF($D37="N2O",About!$A$69,1))*10^12</f>
        <v>513741057200.00006</v>
      </c>
      <c r="AG37" s="71">
        <f>SUMIFS(AG$8:AG$19,$C$8:$C$19,$C37,$D$8:$D$19,$D37)/IF($D37="CH4",About!$A$67,IF($D37="N2O",About!$A$69,1))*10^12</f>
        <v>515623576839.99994</v>
      </c>
      <c r="AH37" s="71">
        <f>SUMIFS(AH$8:AH$19,$C$8:$C$19,$C37,$D$8:$D$19,$D37)/IF($D37="CH4",About!$A$67,IF($D37="N2O",About!$A$69,1))*10^12</f>
        <v>517731155800.00006</v>
      </c>
      <c r="AI37" s="71">
        <f>SUMIFS(AI$8:AI$19,$C$8:$C$19,$C37,$D$8:$D$19,$D37)/IF($D37="CH4",About!$A$67,IF($D37="N2O",About!$A$69,1))*10^12</f>
        <v>519836065719.99994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2707149496.644295</v>
      </c>
      <c r="F38" s="71">
        <f>SUMIFS(F$8:F$19,$C$8:$C$19,$C38,$D$8:$D$19,$D38)/IF($D38="CH4",About!$A$67,IF($D38="N2O",About!$A$69,1))*10^12</f>
        <v>12773235174.496645</v>
      </c>
      <c r="G38" s="71">
        <f>SUMIFS(G$8:G$19,$C$8:$C$19,$C38,$D$8:$D$19,$D38)/IF($D38="CH4",About!$A$67,IF($D38="N2O",About!$A$69,1))*10^12</f>
        <v>12829624835.570471</v>
      </c>
      <c r="H38" s="71">
        <f>SUMIFS(H$8:H$19,$C$8:$C$19,$C38,$D$8:$D$19,$D38)/IF($D38="CH4",About!$A$67,IF($D38="N2O",About!$A$69,1))*10^12</f>
        <v>12892592637.583891</v>
      </c>
      <c r="I38" s="71">
        <f>SUMIFS(I$8:I$19,$C$8:$C$19,$C38,$D$8:$D$19,$D38)/IF($D38="CH4",About!$A$67,IF($D38="N2O",About!$A$69,1))*10^12</f>
        <v>12945940258.389263</v>
      </c>
      <c r="J38" s="71">
        <f>SUMIFS(J$8:J$19,$C$8:$C$19,$C38,$D$8:$D$19,$D38)/IF($D38="CH4",About!$A$67,IF($D38="N2O",About!$A$69,1))*10^12</f>
        <v>13008908060.402683</v>
      </c>
      <c r="K38" s="71">
        <f>SUMIFS(K$8:K$19,$C$8:$C$19,$C38,$D$8:$D$19,$D38)/IF($D38="CH4",About!$A$67,IF($D38="N2O",About!$A$69,1))*10^12</f>
        <v>13069366261.744967</v>
      </c>
      <c r="L38" s="71">
        <f>SUMIFS(L$8:L$19,$C$8:$C$19,$C38,$D$8:$D$19,$D38)/IF($D38="CH4",About!$A$67,IF($D38="N2O",About!$A$69,1))*10^12</f>
        <v>13128265530.201342</v>
      </c>
      <c r="M38" s="71">
        <f>SUMIFS(M$8:M$19,$C$8:$C$19,$C38,$D$8:$D$19,$D38)/IF($D38="CH4",About!$A$67,IF($D38="N2O",About!$A$69,1))*10^12</f>
        <v>13191233332.214764</v>
      </c>
      <c r="N38" s="71">
        <f>SUMIFS(N$8:N$19,$C$8:$C$19,$C38,$D$8:$D$19,$D38)/IF($D38="CH4",About!$A$67,IF($D38="N2O",About!$A$69,1))*10^12</f>
        <v>13250132597.315435</v>
      </c>
      <c r="O38" s="71">
        <f>SUMIFS(O$8:O$19,$C$8:$C$19,$C38,$D$8:$D$19,$D38)/IF($D38="CH4",About!$A$67,IF($D38="N2O",About!$A$69,1))*10^12</f>
        <v>13313100399.328859</v>
      </c>
      <c r="P38" s="71">
        <f>SUMIFS(P$8:P$19,$C$8:$C$19,$C38,$D$8:$D$19,$D38)/IF($D38="CH4",About!$A$67,IF($D38="N2O",About!$A$69,1))*10^12</f>
        <v>13376068204.697985</v>
      </c>
      <c r="Q38" s="71">
        <f>SUMIFS(Q$8:Q$19,$C$8:$C$19,$C38,$D$8:$D$19,$D38)/IF($D38="CH4",About!$A$67,IF($D38="N2O",About!$A$69,1))*10^12</f>
        <v>13430898929.530201</v>
      </c>
      <c r="R38" s="71">
        <f>SUMIFS(R$8:R$19,$C$8:$C$19,$C38,$D$8:$D$19,$D38)/IF($D38="CH4",About!$A$67,IF($D38="N2O",About!$A$69,1))*10^12</f>
        <v>13493866731.543627</v>
      </c>
      <c r="S38" s="71">
        <f>SUMIFS(S$8:S$19,$C$8:$C$19,$C38,$D$8:$D$19,$D38)/IF($D38="CH4",About!$A$67,IF($D38="N2O",About!$A$69,1))*10^12</f>
        <v>13558393473.154362</v>
      </c>
      <c r="T38" s="71">
        <f>SUMIFS(T$8:T$19,$C$8:$C$19,$C38,$D$8:$D$19,$D38)/IF($D38="CH4",About!$A$67,IF($D38="N2O",About!$A$69,1))*10^12</f>
        <v>13617292734.899326</v>
      </c>
      <c r="U38" s="71">
        <f>SUMIFS(U$8:U$19,$C$8:$C$19,$C38,$D$8:$D$19,$D38)/IF($D38="CH4",About!$A$67,IF($D38="N2O",About!$A$69,1))*10^12</f>
        <v>13676192000</v>
      </c>
      <c r="V38" s="71">
        <f>SUMIFS(V$8:V$19,$C$8:$C$19,$C38,$D$8:$D$19,$D38)/IF($D38="CH4",About!$A$67,IF($D38="N2O",About!$A$69,1))*10^12</f>
        <v>13740718738.255033</v>
      </c>
      <c r="W38" s="71">
        <f>SUMIFS(W$8:W$19,$C$8:$C$19,$C38,$D$8:$D$19,$D38)/IF($D38="CH4",About!$A$67,IF($D38="N2O",About!$A$69,1))*10^12</f>
        <v>13799618003.355705</v>
      </c>
      <c r="X38" s="71">
        <f>SUMIFS(X$8:X$19,$C$8:$C$19,$C38,$D$8:$D$19,$D38)/IF($D38="CH4",About!$A$67,IF($D38="N2O",About!$A$69,1))*10^12</f>
        <v>13862585808.724834</v>
      </c>
      <c r="Y38" s="71">
        <f>SUMIFS(Y$8:Y$19,$C$8:$C$19,$C38,$D$8:$D$19,$D38)/IF($D38="CH4",About!$A$67,IF($D38="N2O",About!$A$69,1))*10^12</f>
        <v>13923044006.711411</v>
      </c>
      <c r="Z38" s="71">
        <f>SUMIFS(Z$8:Z$19,$C$8:$C$19,$C38,$D$8:$D$19,$D38)/IF($D38="CH4",About!$A$67,IF($D38="N2O",About!$A$69,1))*10^12</f>
        <v>13986011812.080538</v>
      </c>
      <c r="AA38" s="71">
        <f>SUMIFS(AA$8:AA$19,$C$8:$C$19,$C38,$D$8:$D$19,$D38)/IF($D38="CH4",About!$A$67,IF($D38="N2O",About!$A$69,1))*10^12</f>
        <v>14046470013.422819</v>
      </c>
      <c r="AB38" s="71">
        <f>SUMIFS(AB$8:AB$19,$C$8:$C$19,$C38,$D$8:$D$19,$D38)/IF($D38="CH4",About!$A$67,IF($D38="N2O",About!$A$69,1))*10^12</f>
        <v>14109437815.436239</v>
      </c>
      <c r="AC38" s="71">
        <f>SUMIFS(AC$8:AC$19,$C$8:$C$19,$C38,$D$8:$D$19,$D38)/IF($D38="CH4",About!$A$67,IF($D38="N2O",About!$A$69,1))*10^12</f>
        <v>14168337080.536913</v>
      </c>
      <c r="AD38" s="71">
        <f>SUMIFS(AD$8:AD$19,$C$8:$C$19,$C38,$D$8:$D$19,$D38)/IF($D38="CH4",About!$A$67,IF($D38="N2O",About!$A$69,1))*10^12</f>
        <v>14228795278.523489</v>
      </c>
      <c r="AE38" s="71">
        <f>SUMIFS(AE$8:AE$19,$C$8:$C$19,$C38,$D$8:$D$19,$D38)/IF($D38="CH4",About!$A$67,IF($D38="N2O",About!$A$69,1))*10^12</f>
        <v>14291763083.892618</v>
      </c>
      <c r="AF38" s="71">
        <f>SUMIFS(AF$8:AF$19,$C$8:$C$19,$C38,$D$8:$D$19,$D38)/IF($D38="CH4",About!$A$67,IF($D38="N2O",About!$A$69,1))*10^12</f>
        <v>14356289825.503357</v>
      </c>
      <c r="AG38" s="71">
        <f>SUMIFS(AG$8:AG$19,$C$8:$C$19,$C38,$D$8:$D$19,$D38)/IF($D38="CH4",About!$A$67,IF($D38="N2O",About!$A$69,1))*10^12</f>
        <v>14412679486.577181</v>
      </c>
      <c r="AH38" s="71">
        <f>SUMIFS(AH$8:AH$19,$C$8:$C$19,$C38,$D$8:$D$19,$D38)/IF($D38="CH4",About!$A$67,IF($D38="N2O",About!$A$69,1))*10^12</f>
        <v>14475647291.946306</v>
      </c>
      <c r="AI38" s="71">
        <f>SUMIFS(AI$8:AI$19,$C$8:$C$19,$C38,$D$8:$D$19,$D38)/IF($D38="CH4",About!$A$67,IF($D38="N2O",About!$A$69,1))*10^12</f>
        <v>14540174030.201344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117278338309.8</v>
      </c>
      <c r="F42" s="19">
        <f>$E42</f>
        <v>117278338309.8</v>
      </c>
      <c r="G42" s="19">
        <f t="shared" ref="G42:AI51" si="1">$E42</f>
        <v>117278338309.8</v>
      </c>
      <c r="H42" s="19">
        <f t="shared" si="1"/>
        <v>117278338309.8</v>
      </c>
      <c r="I42" s="19">
        <f t="shared" si="1"/>
        <v>117278338309.8</v>
      </c>
      <c r="J42" s="19">
        <f t="shared" si="1"/>
        <v>117278338309.8</v>
      </c>
      <c r="K42" s="19">
        <f t="shared" si="1"/>
        <v>117278338309.8</v>
      </c>
      <c r="L42" s="19">
        <f t="shared" si="1"/>
        <v>117278338309.8</v>
      </c>
      <c r="M42" s="19">
        <f t="shared" si="1"/>
        <v>117278338309.8</v>
      </c>
      <c r="N42" s="19">
        <f t="shared" si="1"/>
        <v>117278338309.8</v>
      </c>
      <c r="O42" s="19">
        <f t="shared" si="1"/>
        <v>117278338309.8</v>
      </c>
      <c r="P42" s="19">
        <f t="shared" si="1"/>
        <v>117278338309.8</v>
      </c>
      <c r="Q42" s="19">
        <f t="shared" si="1"/>
        <v>117278338309.8</v>
      </c>
      <c r="R42" s="19">
        <f t="shared" si="1"/>
        <v>117278338309.8</v>
      </c>
      <c r="S42" s="19">
        <f t="shared" si="1"/>
        <v>117278338309.8</v>
      </c>
      <c r="T42" s="19">
        <f t="shared" si="1"/>
        <v>117278338309.8</v>
      </c>
      <c r="U42" s="19">
        <f t="shared" si="1"/>
        <v>117278338309.8</v>
      </c>
      <c r="V42" s="19">
        <f t="shared" si="1"/>
        <v>117278338309.8</v>
      </c>
      <c r="W42" s="19">
        <f t="shared" si="1"/>
        <v>117278338309.8</v>
      </c>
      <c r="X42" s="19">
        <f t="shared" si="1"/>
        <v>117278338309.8</v>
      </c>
      <c r="Y42" s="19">
        <f t="shared" si="1"/>
        <v>117278338309.8</v>
      </c>
      <c r="Z42" s="19">
        <f t="shared" si="1"/>
        <v>117278338309.8</v>
      </c>
      <c r="AA42" s="19">
        <f t="shared" si="1"/>
        <v>117278338309.8</v>
      </c>
      <c r="AB42" s="19">
        <f t="shared" si="1"/>
        <v>117278338309.8</v>
      </c>
      <c r="AC42" s="19">
        <f t="shared" si="1"/>
        <v>117278338309.8</v>
      </c>
      <c r="AD42" s="19">
        <f t="shared" si="1"/>
        <v>117278338309.8</v>
      </c>
      <c r="AE42" s="19">
        <f t="shared" si="1"/>
        <v>117278338309.8</v>
      </c>
      <c r="AF42" s="19">
        <f t="shared" si="1"/>
        <v>117278338309.8</v>
      </c>
      <c r="AG42" s="19">
        <f t="shared" si="1"/>
        <v>117278338309.8</v>
      </c>
      <c r="AH42" s="19">
        <f t="shared" si="1"/>
        <v>117278338309.8</v>
      </c>
      <c r="AI42" s="19">
        <f t="shared" si="1"/>
        <v>117278338309.8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4605781302307.5996</v>
      </c>
      <c r="F43" s="19">
        <f t="shared" ref="F43:U51" si="3">$E43</f>
        <v>4605781302307.5996</v>
      </c>
      <c r="G43" s="19">
        <f t="shared" si="3"/>
        <v>4605781302307.5996</v>
      </c>
      <c r="H43" s="19">
        <f t="shared" si="3"/>
        <v>4605781302307.5996</v>
      </c>
      <c r="I43" s="19">
        <f t="shared" si="3"/>
        <v>4605781302307.5996</v>
      </c>
      <c r="J43" s="19">
        <f t="shared" si="3"/>
        <v>4605781302307.5996</v>
      </c>
      <c r="K43" s="19">
        <f t="shared" si="3"/>
        <v>4605781302307.5996</v>
      </c>
      <c r="L43" s="19">
        <f t="shared" si="3"/>
        <v>4605781302307.5996</v>
      </c>
      <c r="M43" s="19">
        <f t="shared" si="3"/>
        <v>4605781302307.5996</v>
      </c>
      <c r="N43" s="19">
        <f t="shared" si="3"/>
        <v>4605781302307.5996</v>
      </c>
      <c r="O43" s="19">
        <f t="shared" si="3"/>
        <v>4605781302307.5996</v>
      </c>
      <c r="P43" s="19">
        <f t="shared" si="3"/>
        <v>4605781302307.5996</v>
      </c>
      <c r="Q43" s="19">
        <f t="shared" si="3"/>
        <v>4605781302307.5996</v>
      </c>
      <c r="R43" s="19">
        <f t="shared" si="3"/>
        <v>4605781302307.5996</v>
      </c>
      <c r="S43" s="19">
        <f t="shared" si="3"/>
        <v>4605781302307.5996</v>
      </c>
      <c r="T43" s="19">
        <f t="shared" si="3"/>
        <v>4605781302307.5996</v>
      </c>
      <c r="U43" s="19">
        <f t="shared" si="3"/>
        <v>4605781302307.5996</v>
      </c>
      <c r="V43" s="19">
        <f t="shared" si="1"/>
        <v>4605781302307.5996</v>
      </c>
      <c r="W43" s="19">
        <f t="shared" si="1"/>
        <v>4605781302307.5996</v>
      </c>
      <c r="X43" s="19">
        <f t="shared" si="1"/>
        <v>4605781302307.5996</v>
      </c>
      <c r="Y43" s="19">
        <f t="shared" si="1"/>
        <v>4605781302307.5996</v>
      </c>
      <c r="Z43" s="19">
        <f t="shared" si="1"/>
        <v>4605781302307.5996</v>
      </c>
      <c r="AA43" s="19">
        <f t="shared" si="1"/>
        <v>4605781302307.5996</v>
      </c>
      <c r="AB43" s="19">
        <f t="shared" si="1"/>
        <v>4605781302307.5996</v>
      </c>
      <c r="AC43" s="19">
        <f t="shared" si="1"/>
        <v>4605781302307.5996</v>
      </c>
      <c r="AD43" s="19">
        <f t="shared" si="1"/>
        <v>4605781302307.5996</v>
      </c>
      <c r="AE43" s="19">
        <f t="shared" si="1"/>
        <v>4605781302307.5996</v>
      </c>
      <c r="AF43" s="19">
        <f t="shared" si="1"/>
        <v>4605781302307.5996</v>
      </c>
      <c r="AG43" s="19">
        <f t="shared" si="1"/>
        <v>4605781302307.5996</v>
      </c>
      <c r="AH43" s="19">
        <f t="shared" si="1"/>
        <v>4605781302307.5996</v>
      </c>
      <c r="AI43" s="19">
        <f t="shared" si="1"/>
        <v>4605781302307.5996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3988864206575.1001</v>
      </c>
      <c r="F44" s="19">
        <f t="shared" si="3"/>
        <v>3988864206575.1001</v>
      </c>
      <c r="G44" s="19">
        <f t="shared" si="1"/>
        <v>3988864206575.1001</v>
      </c>
      <c r="H44" s="19">
        <f t="shared" si="1"/>
        <v>3988864206575.1001</v>
      </c>
      <c r="I44" s="19">
        <f t="shared" si="1"/>
        <v>3988864206575.1001</v>
      </c>
      <c r="J44" s="19">
        <f t="shared" si="1"/>
        <v>3988864206575.1001</v>
      </c>
      <c r="K44" s="19">
        <f t="shared" si="1"/>
        <v>3988864206575.1001</v>
      </c>
      <c r="L44" s="19">
        <f t="shared" si="1"/>
        <v>3988864206575.1001</v>
      </c>
      <c r="M44" s="19">
        <f t="shared" si="1"/>
        <v>3988864206575.1001</v>
      </c>
      <c r="N44" s="19">
        <f t="shared" si="1"/>
        <v>3988864206575.1001</v>
      </c>
      <c r="O44" s="19">
        <f t="shared" si="1"/>
        <v>3988864206575.1001</v>
      </c>
      <c r="P44" s="19">
        <f t="shared" si="1"/>
        <v>3988864206575.1001</v>
      </c>
      <c r="Q44" s="19">
        <f t="shared" si="1"/>
        <v>3988864206575.1001</v>
      </c>
      <c r="R44" s="19">
        <f t="shared" si="1"/>
        <v>3988864206575.1001</v>
      </c>
      <c r="S44" s="19">
        <f t="shared" si="1"/>
        <v>3988864206575.1001</v>
      </c>
      <c r="T44" s="19">
        <f t="shared" si="1"/>
        <v>3988864206575.1001</v>
      </c>
      <c r="U44" s="19">
        <f t="shared" si="1"/>
        <v>3988864206575.1001</v>
      </c>
      <c r="V44" s="19">
        <f t="shared" si="1"/>
        <v>3988864206575.1001</v>
      </c>
      <c r="W44" s="19">
        <f t="shared" si="1"/>
        <v>3988864206575.1001</v>
      </c>
      <c r="X44" s="19">
        <f t="shared" si="1"/>
        <v>3988864206575.1001</v>
      </c>
      <c r="Y44" s="19">
        <f t="shared" si="1"/>
        <v>3988864206575.1001</v>
      </c>
      <c r="Z44" s="19">
        <f t="shared" si="1"/>
        <v>3988864206575.1001</v>
      </c>
      <c r="AA44" s="19">
        <f t="shared" si="1"/>
        <v>3988864206575.1001</v>
      </c>
      <c r="AB44" s="19">
        <f t="shared" si="1"/>
        <v>3988864206575.1001</v>
      </c>
      <c r="AC44" s="19">
        <f t="shared" si="1"/>
        <v>3988864206575.1001</v>
      </c>
      <c r="AD44" s="19">
        <f t="shared" si="1"/>
        <v>3988864206575.1001</v>
      </c>
      <c r="AE44" s="19">
        <f t="shared" si="1"/>
        <v>3988864206575.1001</v>
      </c>
      <c r="AF44" s="19">
        <f t="shared" si="1"/>
        <v>3988864206575.1001</v>
      </c>
      <c r="AG44" s="19">
        <f t="shared" si="1"/>
        <v>3988864206575.1001</v>
      </c>
      <c r="AH44" s="19">
        <f t="shared" si="1"/>
        <v>3988864206575.1001</v>
      </c>
      <c r="AI44" s="19">
        <f t="shared" si="1"/>
        <v>3988864206575.100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159929198394.89999</v>
      </c>
      <c r="F46" s="19">
        <f t="shared" si="3"/>
        <v>159929198394.89999</v>
      </c>
      <c r="G46" s="19">
        <f t="shared" si="1"/>
        <v>159929198394.89999</v>
      </c>
      <c r="H46" s="19">
        <f t="shared" si="1"/>
        <v>159929198394.89999</v>
      </c>
      <c r="I46" s="19">
        <f t="shared" si="1"/>
        <v>159929198394.89999</v>
      </c>
      <c r="J46" s="19">
        <f t="shared" si="1"/>
        <v>159929198394.89999</v>
      </c>
      <c r="K46" s="19">
        <f t="shared" si="1"/>
        <v>159929198394.89999</v>
      </c>
      <c r="L46" s="19">
        <f t="shared" si="1"/>
        <v>159929198394.89999</v>
      </c>
      <c r="M46" s="19">
        <f t="shared" si="1"/>
        <v>159929198394.89999</v>
      </c>
      <c r="N46" s="19">
        <f t="shared" si="1"/>
        <v>159929198394.89999</v>
      </c>
      <c r="O46" s="19">
        <f t="shared" si="1"/>
        <v>159929198394.89999</v>
      </c>
      <c r="P46" s="19">
        <f t="shared" si="1"/>
        <v>159929198394.89999</v>
      </c>
      <c r="Q46" s="19">
        <f t="shared" si="1"/>
        <v>159929198394.89999</v>
      </c>
      <c r="R46" s="19">
        <f t="shared" si="1"/>
        <v>159929198394.89999</v>
      </c>
      <c r="S46" s="19">
        <f t="shared" si="1"/>
        <v>159929198394.89999</v>
      </c>
      <c r="T46" s="19">
        <f t="shared" si="1"/>
        <v>159929198394.89999</v>
      </c>
      <c r="U46" s="19">
        <f t="shared" si="1"/>
        <v>159929198394.89999</v>
      </c>
      <c r="V46" s="19">
        <f t="shared" si="1"/>
        <v>159929198394.89999</v>
      </c>
      <c r="W46" s="19">
        <f t="shared" si="1"/>
        <v>159929198394.89999</v>
      </c>
      <c r="X46" s="19">
        <f t="shared" si="1"/>
        <v>159929198394.89999</v>
      </c>
      <c r="Y46" s="19">
        <f t="shared" si="1"/>
        <v>159929198394.89999</v>
      </c>
      <c r="Z46" s="19">
        <f t="shared" si="1"/>
        <v>159929198394.89999</v>
      </c>
      <c r="AA46" s="19">
        <f t="shared" si="1"/>
        <v>159929198394.89999</v>
      </c>
      <c r="AB46" s="19">
        <f t="shared" si="1"/>
        <v>159929198394.89999</v>
      </c>
      <c r="AC46" s="19">
        <f t="shared" si="1"/>
        <v>159929198394.89999</v>
      </c>
      <c r="AD46" s="19">
        <f t="shared" si="1"/>
        <v>159929198394.89999</v>
      </c>
      <c r="AE46" s="19">
        <f t="shared" si="1"/>
        <v>159929198394.89999</v>
      </c>
      <c r="AF46" s="19">
        <f t="shared" si="1"/>
        <v>159929198394.89999</v>
      </c>
      <c r="AG46" s="19">
        <f t="shared" si="1"/>
        <v>159929198394.89999</v>
      </c>
      <c r="AH46" s="19">
        <f t="shared" si="1"/>
        <v>159929198394.89999</v>
      </c>
      <c r="AI46" s="19">
        <f t="shared" si="1"/>
        <v>159929198394.89999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105390556039.5</v>
      </c>
      <c r="F47" s="19">
        <f t="shared" si="3"/>
        <v>105390556039.5</v>
      </c>
      <c r="G47" s="19">
        <f t="shared" si="1"/>
        <v>105390556039.5</v>
      </c>
      <c r="H47" s="19">
        <f t="shared" si="1"/>
        <v>105390556039.5</v>
      </c>
      <c r="I47" s="19">
        <f t="shared" si="1"/>
        <v>105390556039.5</v>
      </c>
      <c r="J47" s="19">
        <f t="shared" si="1"/>
        <v>105390556039.5</v>
      </c>
      <c r="K47" s="19">
        <f t="shared" si="1"/>
        <v>105390556039.5</v>
      </c>
      <c r="L47" s="19">
        <f t="shared" si="1"/>
        <v>105390556039.5</v>
      </c>
      <c r="M47" s="19">
        <f t="shared" si="1"/>
        <v>105390556039.5</v>
      </c>
      <c r="N47" s="19">
        <f t="shared" si="1"/>
        <v>105390556039.5</v>
      </c>
      <c r="O47" s="19">
        <f t="shared" si="1"/>
        <v>105390556039.5</v>
      </c>
      <c r="P47" s="19">
        <f t="shared" si="1"/>
        <v>105390556039.5</v>
      </c>
      <c r="Q47" s="19">
        <f t="shared" si="1"/>
        <v>105390556039.5</v>
      </c>
      <c r="R47" s="19">
        <f t="shared" si="1"/>
        <v>105390556039.5</v>
      </c>
      <c r="S47" s="19">
        <f t="shared" si="1"/>
        <v>105390556039.5</v>
      </c>
      <c r="T47" s="19">
        <f t="shared" si="1"/>
        <v>105390556039.5</v>
      </c>
      <c r="U47" s="19">
        <f t="shared" si="1"/>
        <v>105390556039.5</v>
      </c>
      <c r="V47" s="19">
        <f t="shared" si="1"/>
        <v>105390556039.5</v>
      </c>
      <c r="W47" s="19">
        <f t="shared" si="1"/>
        <v>105390556039.5</v>
      </c>
      <c r="X47" s="19">
        <f t="shared" si="1"/>
        <v>105390556039.5</v>
      </c>
      <c r="Y47" s="19">
        <f t="shared" si="1"/>
        <v>105390556039.5</v>
      </c>
      <c r="Z47" s="19">
        <f t="shared" si="1"/>
        <v>105390556039.5</v>
      </c>
      <c r="AA47" s="19">
        <f t="shared" si="1"/>
        <v>105390556039.5</v>
      </c>
      <c r="AB47" s="19">
        <f t="shared" si="1"/>
        <v>105390556039.5</v>
      </c>
      <c r="AC47" s="19">
        <f t="shared" si="1"/>
        <v>105390556039.5</v>
      </c>
      <c r="AD47" s="19">
        <f t="shared" si="1"/>
        <v>105390556039.5</v>
      </c>
      <c r="AE47" s="19">
        <f t="shared" si="1"/>
        <v>105390556039.5</v>
      </c>
      <c r="AF47" s="19">
        <f t="shared" si="1"/>
        <v>105390556039.5</v>
      </c>
      <c r="AG47" s="19">
        <f t="shared" si="1"/>
        <v>105390556039.5</v>
      </c>
      <c r="AH47" s="19">
        <f t="shared" si="1"/>
        <v>105390556039.5</v>
      </c>
      <c r="AI47" s="19">
        <f t="shared" si="1"/>
        <v>105390556039.5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1178680200424.8</v>
      </c>
      <c r="F48" s="19">
        <f t="shared" si="3"/>
        <v>1178680200424.8</v>
      </c>
      <c r="G48" s="19">
        <f t="shared" si="1"/>
        <v>1178680200424.8</v>
      </c>
      <c r="H48" s="19">
        <f t="shared" si="1"/>
        <v>1178680200424.8</v>
      </c>
      <c r="I48" s="19">
        <f t="shared" si="1"/>
        <v>1178680200424.8</v>
      </c>
      <c r="J48" s="19">
        <f t="shared" si="1"/>
        <v>1178680200424.8</v>
      </c>
      <c r="K48" s="19">
        <f t="shared" si="1"/>
        <v>1178680200424.8</v>
      </c>
      <c r="L48" s="19">
        <f t="shared" si="1"/>
        <v>1178680200424.8</v>
      </c>
      <c r="M48" s="19">
        <f t="shared" si="1"/>
        <v>1178680200424.8</v>
      </c>
      <c r="N48" s="19">
        <f t="shared" si="1"/>
        <v>1178680200424.8</v>
      </c>
      <c r="O48" s="19">
        <f t="shared" si="1"/>
        <v>1178680200424.8</v>
      </c>
      <c r="P48" s="19">
        <f t="shared" si="1"/>
        <v>1178680200424.8</v>
      </c>
      <c r="Q48" s="19">
        <f t="shared" si="1"/>
        <v>1178680200424.8</v>
      </c>
      <c r="R48" s="19">
        <f t="shared" si="1"/>
        <v>1178680200424.8</v>
      </c>
      <c r="S48" s="19">
        <f t="shared" si="1"/>
        <v>1178680200424.8</v>
      </c>
      <c r="T48" s="19">
        <f t="shared" si="1"/>
        <v>1178680200424.8</v>
      </c>
      <c r="U48" s="19">
        <f t="shared" si="1"/>
        <v>1178680200424.8</v>
      </c>
      <c r="V48" s="19">
        <f t="shared" si="1"/>
        <v>1178680200424.8</v>
      </c>
      <c r="W48" s="19">
        <f t="shared" si="1"/>
        <v>1178680200424.8</v>
      </c>
      <c r="X48" s="19">
        <f t="shared" si="1"/>
        <v>1178680200424.8</v>
      </c>
      <c r="Y48" s="19">
        <f t="shared" si="1"/>
        <v>1178680200424.8</v>
      </c>
      <c r="Z48" s="19">
        <f t="shared" si="1"/>
        <v>1178680200424.8</v>
      </c>
      <c r="AA48" s="19">
        <f t="shared" si="1"/>
        <v>1178680200424.8</v>
      </c>
      <c r="AB48" s="19">
        <f t="shared" si="1"/>
        <v>1178680200424.8</v>
      </c>
      <c r="AC48" s="19">
        <f t="shared" si="1"/>
        <v>1178680200424.8</v>
      </c>
      <c r="AD48" s="19">
        <f t="shared" si="1"/>
        <v>1178680200424.8</v>
      </c>
      <c r="AE48" s="19">
        <f t="shared" si="1"/>
        <v>1178680200424.8</v>
      </c>
      <c r="AF48" s="19">
        <f t="shared" si="1"/>
        <v>1178680200424.8</v>
      </c>
      <c r="AG48" s="19">
        <f t="shared" si="1"/>
        <v>1178680200424.8</v>
      </c>
      <c r="AH48" s="19">
        <f t="shared" si="1"/>
        <v>1178680200424.8</v>
      </c>
      <c r="AI48" s="19">
        <f t="shared" si="1"/>
        <v>1178680200424.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20635902827.100002</v>
      </c>
      <c r="F49" s="19">
        <f t="shared" si="3"/>
        <v>20635902827.100002</v>
      </c>
      <c r="G49" s="19">
        <f t="shared" si="1"/>
        <v>20635902827.100002</v>
      </c>
      <c r="H49" s="19">
        <f t="shared" si="1"/>
        <v>20635902827.100002</v>
      </c>
      <c r="I49" s="19">
        <f t="shared" si="1"/>
        <v>20635902827.100002</v>
      </c>
      <c r="J49" s="19">
        <f t="shared" si="1"/>
        <v>20635902827.100002</v>
      </c>
      <c r="K49" s="19">
        <f t="shared" si="1"/>
        <v>20635902827.100002</v>
      </c>
      <c r="L49" s="19">
        <f t="shared" si="1"/>
        <v>20635902827.100002</v>
      </c>
      <c r="M49" s="19">
        <f t="shared" si="1"/>
        <v>20635902827.100002</v>
      </c>
      <c r="N49" s="19">
        <f t="shared" si="1"/>
        <v>20635902827.100002</v>
      </c>
      <c r="O49" s="19">
        <f t="shared" si="1"/>
        <v>20635902827.100002</v>
      </c>
      <c r="P49" s="19">
        <f t="shared" si="1"/>
        <v>20635902827.100002</v>
      </c>
      <c r="Q49" s="19">
        <f t="shared" si="1"/>
        <v>20635902827.100002</v>
      </c>
      <c r="R49" s="19">
        <f t="shared" si="1"/>
        <v>20635902827.100002</v>
      </c>
      <c r="S49" s="19">
        <f t="shared" si="1"/>
        <v>20635902827.100002</v>
      </c>
      <c r="T49" s="19">
        <f t="shared" si="1"/>
        <v>20635902827.100002</v>
      </c>
      <c r="U49" s="19">
        <f t="shared" si="1"/>
        <v>20635902827.100002</v>
      </c>
      <c r="V49" s="19">
        <f t="shared" si="1"/>
        <v>20635902827.100002</v>
      </c>
      <c r="W49" s="19">
        <f t="shared" si="1"/>
        <v>20635902827.100002</v>
      </c>
      <c r="X49" s="19">
        <f t="shared" si="1"/>
        <v>20635902827.100002</v>
      </c>
      <c r="Y49" s="19">
        <f t="shared" si="1"/>
        <v>20635902827.100002</v>
      </c>
      <c r="Z49" s="19">
        <f t="shared" si="1"/>
        <v>20635902827.100002</v>
      </c>
      <c r="AA49" s="19">
        <f t="shared" si="1"/>
        <v>20635902827.100002</v>
      </c>
      <c r="AB49" s="19">
        <f t="shared" si="1"/>
        <v>20635902827.100002</v>
      </c>
      <c r="AC49" s="19">
        <f t="shared" si="1"/>
        <v>20635902827.100002</v>
      </c>
      <c r="AD49" s="19">
        <f t="shared" si="1"/>
        <v>20635902827.100002</v>
      </c>
      <c r="AE49" s="19">
        <f t="shared" si="1"/>
        <v>20635902827.100002</v>
      </c>
      <c r="AF49" s="19">
        <f t="shared" si="1"/>
        <v>20635902827.100002</v>
      </c>
      <c r="AG49" s="19">
        <f t="shared" si="1"/>
        <v>20635902827.100002</v>
      </c>
      <c r="AH49" s="19">
        <f t="shared" si="1"/>
        <v>20635902827.100002</v>
      </c>
      <c r="AI49" s="19">
        <f t="shared" si="1"/>
        <v>20635902827.100002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021414224280</v>
      </c>
      <c r="F55" s="19">
        <f t="shared" ref="F55:AI63" si="5">SUMIFS(F$26:F$51,$B$26:$B$51,$B55)</f>
        <v>997962528120.00012</v>
      </c>
      <c r="G55" s="19">
        <f t="shared" si="5"/>
        <v>1000984364160</v>
      </c>
      <c r="H55" s="19">
        <f t="shared" si="5"/>
        <v>996686201400</v>
      </c>
      <c r="I55" s="19">
        <f t="shared" si="5"/>
        <v>998250324600.00012</v>
      </c>
      <c r="J55" s="19">
        <f t="shared" si="5"/>
        <v>1001477717800</v>
      </c>
      <c r="K55" s="19">
        <f t="shared" si="5"/>
        <v>1004820722600.0001</v>
      </c>
      <c r="L55" s="19">
        <f t="shared" si="5"/>
        <v>1007235483840.0001</v>
      </c>
      <c r="M55" s="19">
        <f t="shared" si="5"/>
        <v>1010461194640</v>
      </c>
      <c r="N55" s="19">
        <f t="shared" si="5"/>
        <v>1012445421440</v>
      </c>
      <c r="O55" s="19">
        <f t="shared" si="5"/>
        <v>1014306305440.0001</v>
      </c>
      <c r="P55" s="19">
        <f t="shared" si="5"/>
        <v>1017384870880</v>
      </c>
      <c r="Q55" s="19">
        <f t="shared" si="5"/>
        <v>1020389150720</v>
      </c>
      <c r="R55" s="19">
        <f t="shared" si="5"/>
        <v>1023451236519.9999</v>
      </c>
      <c r="S55" s="19">
        <f t="shared" si="5"/>
        <v>1026557521640</v>
      </c>
      <c r="T55" s="19">
        <f t="shared" si="5"/>
        <v>1029636087120.0001</v>
      </c>
      <c r="U55" s="19">
        <f t="shared" si="5"/>
        <v>1031587762920.0001</v>
      </c>
      <c r="V55" s="19">
        <f t="shared" si="5"/>
        <v>1033641444039.9999</v>
      </c>
      <c r="W55" s="19">
        <f t="shared" si="5"/>
        <v>1035593119880.0001</v>
      </c>
      <c r="X55" s="19">
        <f t="shared" si="5"/>
        <v>1037561275320.0001</v>
      </c>
      <c r="Y55" s="19">
        <f t="shared" si="5"/>
        <v>1039614956440.0001</v>
      </c>
      <c r="Z55" s="19">
        <f t="shared" si="5"/>
        <v>1042123179480.0001</v>
      </c>
      <c r="AA55" s="19">
        <f t="shared" si="5"/>
        <v>1044599475280.0001</v>
      </c>
      <c r="AB55" s="19">
        <f t="shared" si="5"/>
        <v>1047252062040.0001</v>
      </c>
      <c r="AC55" s="19">
        <f t="shared" si="5"/>
        <v>1049728357480</v>
      </c>
      <c r="AD55" s="19">
        <f t="shared" si="5"/>
        <v>1052236580880</v>
      </c>
      <c r="AE55" s="19">
        <f t="shared" si="5"/>
        <v>1054872687600.0001</v>
      </c>
      <c r="AF55" s="19">
        <f t="shared" si="5"/>
        <v>1057365463039.9998</v>
      </c>
      <c r="AG55" s="19">
        <f t="shared" si="5"/>
        <v>1059899564440</v>
      </c>
      <c r="AH55" s="19">
        <f t="shared" si="5"/>
        <v>1062407787840</v>
      </c>
      <c r="AI55" s="19">
        <f t="shared" si="5"/>
        <v>106498608856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17278338309.8</v>
      </c>
      <c r="F56" s="19">
        <f t="shared" si="7"/>
        <v>117278338309.8</v>
      </c>
      <c r="G56" s="19">
        <f t="shared" si="7"/>
        <v>117278338309.8</v>
      </c>
      <c r="H56" s="19">
        <f t="shared" si="7"/>
        <v>117278338309.8</v>
      </c>
      <c r="I56" s="19">
        <f t="shared" si="7"/>
        <v>117278338309.8</v>
      </c>
      <c r="J56" s="19">
        <f t="shared" si="7"/>
        <v>117278338309.8</v>
      </c>
      <c r="K56" s="19">
        <f t="shared" si="7"/>
        <v>117278338309.8</v>
      </c>
      <c r="L56" s="19">
        <f t="shared" si="7"/>
        <v>117278338309.8</v>
      </c>
      <c r="M56" s="19">
        <f t="shared" si="7"/>
        <v>117278338309.8</v>
      </c>
      <c r="N56" s="19">
        <f t="shared" si="7"/>
        <v>117278338309.8</v>
      </c>
      <c r="O56" s="19">
        <f t="shared" si="7"/>
        <v>117278338309.8</v>
      </c>
      <c r="P56" s="19">
        <f t="shared" si="7"/>
        <v>117278338309.8</v>
      </c>
      <c r="Q56" s="19">
        <f t="shared" si="7"/>
        <v>117278338309.8</v>
      </c>
      <c r="R56" s="19">
        <f t="shared" si="7"/>
        <v>117278338309.8</v>
      </c>
      <c r="S56" s="19">
        <f t="shared" si="7"/>
        <v>117278338309.8</v>
      </c>
      <c r="T56" s="19">
        <f t="shared" si="7"/>
        <v>117278338309.8</v>
      </c>
      <c r="U56" s="19">
        <f t="shared" si="5"/>
        <v>117278338309.8</v>
      </c>
      <c r="V56" s="19">
        <f t="shared" si="5"/>
        <v>117278338309.8</v>
      </c>
      <c r="W56" s="19">
        <f t="shared" si="5"/>
        <v>117278338309.8</v>
      </c>
      <c r="X56" s="19">
        <f t="shared" si="5"/>
        <v>117278338309.8</v>
      </c>
      <c r="Y56" s="19">
        <f t="shared" si="5"/>
        <v>117278338309.8</v>
      </c>
      <c r="Z56" s="19">
        <f t="shared" si="5"/>
        <v>117278338309.8</v>
      </c>
      <c r="AA56" s="19">
        <f t="shared" si="5"/>
        <v>117278338309.8</v>
      </c>
      <c r="AB56" s="19">
        <f t="shared" si="5"/>
        <v>117278338309.8</v>
      </c>
      <c r="AC56" s="19">
        <f t="shared" si="5"/>
        <v>117278338309.8</v>
      </c>
      <c r="AD56" s="19">
        <f t="shared" si="5"/>
        <v>117278338309.8</v>
      </c>
      <c r="AE56" s="19">
        <f t="shared" si="5"/>
        <v>117278338309.8</v>
      </c>
      <c r="AF56" s="19">
        <f t="shared" si="5"/>
        <v>117278338309.8</v>
      </c>
      <c r="AG56" s="19">
        <f t="shared" si="5"/>
        <v>117278338309.8</v>
      </c>
      <c r="AH56" s="19">
        <f t="shared" si="5"/>
        <v>117278338309.8</v>
      </c>
      <c r="AI56" s="19">
        <f t="shared" si="5"/>
        <v>117278338309.8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4309656174.496639</v>
      </c>
      <c r="F57" s="19">
        <f t="shared" si="5"/>
        <v>34206835513.422825</v>
      </c>
      <c r="G57" s="19">
        <f t="shared" si="5"/>
        <v>34195619825.503357</v>
      </c>
      <c r="H57" s="19">
        <f t="shared" si="5"/>
        <v>34156364922.818794</v>
      </c>
      <c r="I57" s="19">
        <f t="shared" si="5"/>
        <v>34170384530.201347</v>
      </c>
      <c r="J57" s="19">
        <f t="shared" si="5"/>
        <v>34195619825.503357</v>
      </c>
      <c r="K57" s="19">
        <f t="shared" si="5"/>
        <v>34080217590.604027</v>
      </c>
      <c r="L57" s="19">
        <f t="shared" si="5"/>
        <v>34099845043.624165</v>
      </c>
      <c r="M57" s="19">
        <f t="shared" si="5"/>
        <v>34125080338.926174</v>
      </c>
      <c r="N57" s="19">
        <f t="shared" si="5"/>
        <v>34141903869.127522</v>
      </c>
      <c r="O57" s="19">
        <f t="shared" si="5"/>
        <v>34155923476.510071</v>
      </c>
      <c r="P57" s="19">
        <f t="shared" si="5"/>
        <v>34174414929.530205</v>
      </c>
      <c r="Q57" s="19">
        <f t="shared" si="5"/>
        <v>34192072422.81879</v>
      </c>
      <c r="R57" s="19">
        <f t="shared" si="5"/>
        <v>34210563875.838928</v>
      </c>
      <c r="S57" s="19">
        <f t="shared" si="5"/>
        <v>34229055328.859058</v>
      </c>
      <c r="T57" s="19">
        <f t="shared" si="5"/>
        <v>34243908899.328857</v>
      </c>
      <c r="U57" s="19">
        <f t="shared" si="5"/>
        <v>34243908899.328865</v>
      </c>
      <c r="V57" s="19">
        <f t="shared" si="5"/>
        <v>34243908899.328865</v>
      </c>
      <c r="W57" s="19">
        <f t="shared" si="5"/>
        <v>34243908899.328865</v>
      </c>
      <c r="X57" s="19">
        <f t="shared" si="5"/>
        <v>34243908899.328865</v>
      </c>
      <c r="Y57" s="19">
        <f t="shared" si="5"/>
        <v>34243908899.328865</v>
      </c>
      <c r="Z57" s="19">
        <f t="shared" si="5"/>
        <v>34241781194.630875</v>
      </c>
      <c r="AA57" s="19">
        <f t="shared" si="5"/>
        <v>34238819530.201344</v>
      </c>
      <c r="AB57" s="19">
        <f t="shared" si="5"/>
        <v>34236691825.503353</v>
      </c>
      <c r="AC57" s="19">
        <f t="shared" si="5"/>
        <v>34233730157.718121</v>
      </c>
      <c r="AD57" s="19">
        <f t="shared" si="5"/>
        <v>34228798533.557045</v>
      </c>
      <c r="AE57" s="19">
        <f t="shared" si="5"/>
        <v>34225836869.127514</v>
      </c>
      <c r="AF57" s="19">
        <f t="shared" si="5"/>
        <v>34223709161.073826</v>
      </c>
      <c r="AG57" s="19">
        <f t="shared" si="5"/>
        <v>34221581459.731544</v>
      </c>
      <c r="AH57" s="19">
        <f t="shared" si="5"/>
        <v>34218619791.946304</v>
      </c>
      <c r="AI57" s="19">
        <f t="shared" si="5"/>
        <v>34213688167.785229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4605781302307.5996</v>
      </c>
      <c r="F58" s="19">
        <f t="shared" si="5"/>
        <v>4605781302307.5996</v>
      </c>
      <c r="G58" s="19">
        <f t="shared" si="5"/>
        <v>4605781302307.5996</v>
      </c>
      <c r="H58" s="19">
        <f t="shared" si="5"/>
        <v>4605781302307.5996</v>
      </c>
      <c r="I58" s="19">
        <f t="shared" si="5"/>
        <v>4605781302307.5996</v>
      </c>
      <c r="J58" s="19">
        <f t="shared" si="5"/>
        <v>4605781302307.5996</v>
      </c>
      <c r="K58" s="19">
        <f t="shared" si="5"/>
        <v>4605781302307.5996</v>
      </c>
      <c r="L58" s="19">
        <f t="shared" si="5"/>
        <v>4605781302307.5996</v>
      </c>
      <c r="M58" s="19">
        <f t="shared" si="5"/>
        <v>4605781302307.5996</v>
      </c>
      <c r="N58" s="19">
        <f t="shared" si="5"/>
        <v>4605781302307.5996</v>
      </c>
      <c r="O58" s="19">
        <f t="shared" si="5"/>
        <v>4605781302307.5996</v>
      </c>
      <c r="P58" s="19">
        <f t="shared" si="5"/>
        <v>4605781302307.5996</v>
      </c>
      <c r="Q58" s="19">
        <f t="shared" si="5"/>
        <v>4605781302307.5996</v>
      </c>
      <c r="R58" s="19">
        <f t="shared" si="5"/>
        <v>4605781302307.5996</v>
      </c>
      <c r="S58" s="19">
        <f t="shared" si="5"/>
        <v>4605781302307.5996</v>
      </c>
      <c r="T58" s="19">
        <f t="shared" si="5"/>
        <v>4605781302307.5996</v>
      </c>
      <c r="U58" s="19">
        <f t="shared" si="5"/>
        <v>4605781302307.5996</v>
      </c>
      <c r="V58" s="19">
        <f t="shared" si="5"/>
        <v>4605781302307.5996</v>
      </c>
      <c r="W58" s="19">
        <f t="shared" si="5"/>
        <v>4605781302307.5996</v>
      </c>
      <c r="X58" s="19">
        <f t="shared" si="5"/>
        <v>4605781302307.5996</v>
      </c>
      <c r="Y58" s="19">
        <f t="shared" si="5"/>
        <v>4605781302307.5996</v>
      </c>
      <c r="Z58" s="19">
        <f t="shared" si="5"/>
        <v>4605781302307.5996</v>
      </c>
      <c r="AA58" s="19">
        <f t="shared" si="5"/>
        <v>4605781302307.5996</v>
      </c>
      <c r="AB58" s="19">
        <f t="shared" si="5"/>
        <v>4605781302307.5996</v>
      </c>
      <c r="AC58" s="19">
        <f t="shared" si="5"/>
        <v>4605781302307.5996</v>
      </c>
      <c r="AD58" s="19">
        <f t="shared" si="5"/>
        <v>4605781302307.5996</v>
      </c>
      <c r="AE58" s="19">
        <f t="shared" si="5"/>
        <v>4605781302307.5996</v>
      </c>
      <c r="AF58" s="19">
        <f t="shared" si="5"/>
        <v>4605781302307.5996</v>
      </c>
      <c r="AG58" s="19">
        <f t="shared" si="5"/>
        <v>4605781302307.5996</v>
      </c>
      <c r="AH58" s="19">
        <f t="shared" si="5"/>
        <v>4605781302307.5996</v>
      </c>
      <c r="AI58" s="19">
        <f t="shared" si="5"/>
        <v>4605781302307.5996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988864206575.1001</v>
      </c>
      <c r="F59" s="19">
        <f t="shared" si="5"/>
        <v>3988864206575.1001</v>
      </c>
      <c r="G59" s="19">
        <f t="shared" si="5"/>
        <v>3988864206575.1001</v>
      </c>
      <c r="H59" s="19">
        <f t="shared" si="5"/>
        <v>3988864206575.1001</v>
      </c>
      <c r="I59" s="19">
        <f t="shared" si="5"/>
        <v>3988864206575.1001</v>
      </c>
      <c r="J59" s="19">
        <f t="shared" si="5"/>
        <v>3988864206575.1001</v>
      </c>
      <c r="K59" s="19">
        <f t="shared" si="5"/>
        <v>3988864206575.1001</v>
      </c>
      <c r="L59" s="19">
        <f t="shared" si="5"/>
        <v>3988864206575.1001</v>
      </c>
      <c r="M59" s="19">
        <f t="shared" si="5"/>
        <v>3988864206575.1001</v>
      </c>
      <c r="N59" s="19">
        <f t="shared" si="5"/>
        <v>3988864206575.1001</v>
      </c>
      <c r="O59" s="19">
        <f t="shared" si="5"/>
        <v>3988864206575.1001</v>
      </c>
      <c r="P59" s="19">
        <f t="shared" si="5"/>
        <v>3988864206575.1001</v>
      </c>
      <c r="Q59" s="19">
        <f t="shared" si="5"/>
        <v>3988864206575.1001</v>
      </c>
      <c r="R59" s="19">
        <f t="shared" si="5"/>
        <v>3988864206575.1001</v>
      </c>
      <c r="S59" s="19">
        <f t="shared" si="5"/>
        <v>3988864206575.1001</v>
      </c>
      <c r="T59" s="19">
        <f t="shared" si="5"/>
        <v>3988864206575.1001</v>
      </c>
      <c r="U59" s="19">
        <f t="shared" si="5"/>
        <v>3988864206575.1001</v>
      </c>
      <c r="V59" s="19">
        <f t="shared" si="5"/>
        <v>3988864206575.1001</v>
      </c>
      <c r="W59" s="19">
        <f t="shared" si="5"/>
        <v>3988864206575.1001</v>
      </c>
      <c r="X59" s="19">
        <f t="shared" si="5"/>
        <v>3988864206575.1001</v>
      </c>
      <c r="Y59" s="19">
        <f t="shared" si="5"/>
        <v>3988864206575.1001</v>
      </c>
      <c r="Z59" s="19">
        <f t="shared" si="5"/>
        <v>3988864206575.1001</v>
      </c>
      <c r="AA59" s="19">
        <f t="shared" si="5"/>
        <v>3988864206575.1001</v>
      </c>
      <c r="AB59" s="19">
        <f t="shared" si="5"/>
        <v>3988864206575.1001</v>
      </c>
      <c r="AC59" s="19">
        <f t="shared" si="5"/>
        <v>3988864206575.1001</v>
      </c>
      <c r="AD59" s="19">
        <f t="shared" si="5"/>
        <v>3988864206575.1001</v>
      </c>
      <c r="AE59" s="19">
        <f t="shared" si="5"/>
        <v>3988864206575.1001</v>
      </c>
      <c r="AF59" s="19">
        <f t="shared" si="5"/>
        <v>3988864206575.1001</v>
      </c>
      <c r="AG59" s="19">
        <f t="shared" si="5"/>
        <v>3988864206575.1001</v>
      </c>
      <c r="AH59" s="19">
        <f t="shared" si="5"/>
        <v>3988864206575.1001</v>
      </c>
      <c r="AI59" s="19">
        <f t="shared" si="5"/>
        <v>3988864206575.100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9927240378999.996</v>
      </c>
      <c r="F60" s="19">
        <f t="shared" si="5"/>
        <v>21132860776000</v>
      </c>
      <c r="G60" s="19">
        <f t="shared" si="5"/>
        <v>21879963159000</v>
      </c>
      <c r="H60" s="19">
        <f t="shared" si="5"/>
        <v>22482078611000</v>
      </c>
      <c r="I60" s="19">
        <f t="shared" si="5"/>
        <v>23055524030999.996</v>
      </c>
      <c r="J60" s="19">
        <f t="shared" si="5"/>
        <v>24333102599000</v>
      </c>
      <c r="K60" s="19">
        <f t="shared" si="5"/>
        <v>24559431712000.004</v>
      </c>
      <c r="L60" s="19">
        <f t="shared" si="5"/>
        <v>25375935873000.004</v>
      </c>
      <c r="M60" s="19">
        <f t="shared" si="5"/>
        <v>25730291004999.996</v>
      </c>
      <c r="N60" s="19">
        <f t="shared" si="5"/>
        <v>25967757770999.996</v>
      </c>
      <c r="O60" s="19">
        <f t="shared" si="5"/>
        <v>26293769696000</v>
      </c>
      <c r="P60" s="19">
        <f t="shared" si="5"/>
        <v>26518045532000.004</v>
      </c>
      <c r="Q60" s="19">
        <f t="shared" si="5"/>
        <v>26650998676000</v>
      </c>
      <c r="R60" s="19">
        <f t="shared" si="5"/>
        <v>26814362077000</v>
      </c>
      <c r="S60" s="19">
        <f t="shared" si="5"/>
        <v>26993823144999.996</v>
      </c>
      <c r="T60" s="19">
        <f t="shared" si="5"/>
        <v>27165662118000</v>
      </c>
      <c r="U60" s="19">
        <f t="shared" si="5"/>
        <v>27314842147000</v>
      </c>
      <c r="V60" s="19">
        <f t="shared" si="5"/>
        <v>27502183760000.004</v>
      </c>
      <c r="W60" s="19">
        <f t="shared" si="5"/>
        <v>27772257057999.996</v>
      </c>
      <c r="X60" s="19">
        <f t="shared" si="5"/>
        <v>28046182481000</v>
      </c>
      <c r="Y60" s="19">
        <f t="shared" si="5"/>
        <v>28333077693999.996</v>
      </c>
      <c r="Z60" s="19">
        <f t="shared" si="5"/>
        <v>28611252666999.996</v>
      </c>
      <c r="AA60" s="19">
        <f t="shared" si="5"/>
        <v>28879143468000</v>
      </c>
      <c r="AB60" s="19">
        <f t="shared" si="5"/>
        <v>29136352659000</v>
      </c>
      <c r="AC60" s="19">
        <f t="shared" si="5"/>
        <v>29418158636000</v>
      </c>
      <c r="AD60" s="19">
        <f t="shared" si="5"/>
        <v>29719342904000.004</v>
      </c>
      <c r="AE60" s="19">
        <f t="shared" si="5"/>
        <v>30025371751000</v>
      </c>
      <c r="AF60" s="19">
        <f t="shared" si="5"/>
        <v>30329462774000</v>
      </c>
      <c r="AG60" s="19">
        <f t="shared" si="5"/>
        <v>30632340205000.004</v>
      </c>
      <c r="AH60" s="19">
        <f t="shared" si="5"/>
        <v>30933898374000</v>
      </c>
      <c r="AI60" s="19">
        <f t="shared" si="5"/>
        <v>31240277577999.996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759399942.9530199</v>
      </c>
      <c r="F61" s="19">
        <f t="shared" si="5"/>
        <v>1759547942.9530199</v>
      </c>
      <c r="G61" s="19">
        <f t="shared" si="5"/>
        <v>1761406526.8456378</v>
      </c>
      <c r="H61" s="19">
        <f t="shared" si="5"/>
        <v>1761554523.489933</v>
      </c>
      <c r="I61" s="19">
        <f t="shared" si="5"/>
        <v>1761702523.489933</v>
      </c>
      <c r="J61" s="19">
        <f t="shared" si="5"/>
        <v>1763561104.0268457</v>
      </c>
      <c r="K61" s="19">
        <f t="shared" si="5"/>
        <v>1763709104.0268455</v>
      </c>
      <c r="L61" s="19">
        <f t="shared" si="5"/>
        <v>1763857100.6711411</v>
      </c>
      <c r="M61" s="19">
        <f t="shared" si="5"/>
        <v>1765715684.5637584</v>
      </c>
      <c r="N61" s="19">
        <f t="shared" si="5"/>
        <v>1765863684.5637581</v>
      </c>
      <c r="O61" s="19">
        <f t="shared" si="5"/>
        <v>1767722265.1006711</v>
      </c>
      <c r="P61" s="19">
        <f t="shared" si="5"/>
        <v>1767870265.1006713</v>
      </c>
      <c r="Q61" s="19">
        <f t="shared" si="5"/>
        <v>1769728848.9932885</v>
      </c>
      <c r="R61" s="19">
        <f t="shared" si="5"/>
        <v>1769876845.637584</v>
      </c>
      <c r="S61" s="19">
        <f t="shared" si="5"/>
        <v>1771735429.5302012</v>
      </c>
      <c r="T61" s="19">
        <f t="shared" si="5"/>
        <v>1771883426.1744967</v>
      </c>
      <c r="U61" s="19">
        <f t="shared" si="5"/>
        <v>1773742013.4228187</v>
      </c>
      <c r="V61" s="19">
        <f t="shared" si="5"/>
        <v>1775575929.5302012</v>
      </c>
      <c r="W61" s="19">
        <f t="shared" si="5"/>
        <v>1775723926.1744967</v>
      </c>
      <c r="X61" s="19">
        <f t="shared" si="5"/>
        <v>1777582510.0671139</v>
      </c>
      <c r="Y61" s="19">
        <f t="shared" si="5"/>
        <v>1779441093.9597316</v>
      </c>
      <c r="Z61" s="19">
        <f t="shared" si="5"/>
        <v>1779589090.604027</v>
      </c>
      <c r="AA61" s="19">
        <f t="shared" si="5"/>
        <v>1781447677.852349</v>
      </c>
      <c r="AB61" s="19">
        <f t="shared" si="5"/>
        <v>1781595674.4966443</v>
      </c>
      <c r="AC61" s="19">
        <f t="shared" si="5"/>
        <v>1783454255.0335572</v>
      </c>
      <c r="AD61" s="19">
        <f t="shared" si="5"/>
        <v>1785312842.2818792</v>
      </c>
      <c r="AE61" s="19">
        <f t="shared" si="5"/>
        <v>1787171422.8187921</v>
      </c>
      <c r="AF61" s="19">
        <f t="shared" si="5"/>
        <v>1787319422.8187921</v>
      </c>
      <c r="AG61" s="19">
        <f t="shared" si="5"/>
        <v>1789178006.7114093</v>
      </c>
      <c r="AH61" s="19">
        <f t="shared" si="5"/>
        <v>1791036590.6040266</v>
      </c>
      <c r="AI61" s="19">
        <f t="shared" si="5"/>
        <v>1791184590.604027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59929198394.89999</v>
      </c>
      <c r="F64" s="19">
        <f t="shared" ref="F64:AI72" si="8">SUMIFS(F$26:F$51,$B$26:$B$51,$B64)</f>
        <v>159929198394.89999</v>
      </c>
      <c r="G64" s="19">
        <f t="shared" si="8"/>
        <v>159929198394.89999</v>
      </c>
      <c r="H64" s="19">
        <f t="shared" si="8"/>
        <v>159929198394.89999</v>
      </c>
      <c r="I64" s="19">
        <f t="shared" si="8"/>
        <v>159929198394.89999</v>
      </c>
      <c r="J64" s="19">
        <f t="shared" si="8"/>
        <v>159929198394.89999</v>
      </c>
      <c r="K64" s="19">
        <f t="shared" si="8"/>
        <v>159929198394.89999</v>
      </c>
      <c r="L64" s="19">
        <f t="shared" si="8"/>
        <v>159929198394.89999</v>
      </c>
      <c r="M64" s="19">
        <f t="shared" si="8"/>
        <v>159929198394.89999</v>
      </c>
      <c r="N64" s="19">
        <f t="shared" si="8"/>
        <v>159929198394.89999</v>
      </c>
      <c r="O64" s="19">
        <f t="shared" si="8"/>
        <v>159929198394.89999</v>
      </c>
      <c r="P64" s="19">
        <f t="shared" si="8"/>
        <v>159929198394.89999</v>
      </c>
      <c r="Q64" s="19">
        <f t="shared" si="8"/>
        <v>159929198394.89999</v>
      </c>
      <c r="R64" s="19">
        <f t="shared" si="8"/>
        <v>159929198394.89999</v>
      </c>
      <c r="S64" s="19">
        <f t="shared" si="8"/>
        <v>159929198394.89999</v>
      </c>
      <c r="T64" s="19">
        <f t="shared" si="8"/>
        <v>159929198394.89999</v>
      </c>
      <c r="U64" s="19">
        <f t="shared" si="8"/>
        <v>159929198394.89999</v>
      </c>
      <c r="V64" s="19">
        <f t="shared" si="8"/>
        <v>159929198394.89999</v>
      </c>
      <c r="W64" s="19">
        <f t="shared" si="8"/>
        <v>159929198394.89999</v>
      </c>
      <c r="X64" s="19">
        <f t="shared" si="8"/>
        <v>159929198394.89999</v>
      </c>
      <c r="Y64" s="19">
        <f t="shared" si="8"/>
        <v>159929198394.89999</v>
      </c>
      <c r="Z64" s="19">
        <f t="shared" si="8"/>
        <v>159929198394.89999</v>
      </c>
      <c r="AA64" s="19">
        <f t="shared" si="8"/>
        <v>159929198394.89999</v>
      </c>
      <c r="AB64" s="19">
        <f t="shared" si="8"/>
        <v>159929198394.89999</v>
      </c>
      <c r="AC64" s="19">
        <f t="shared" si="8"/>
        <v>159929198394.89999</v>
      </c>
      <c r="AD64" s="19">
        <f t="shared" si="8"/>
        <v>159929198394.89999</v>
      </c>
      <c r="AE64" s="19">
        <f t="shared" si="8"/>
        <v>159929198394.89999</v>
      </c>
      <c r="AF64" s="19">
        <f t="shared" si="8"/>
        <v>159929198394.89999</v>
      </c>
      <c r="AG64" s="19">
        <f t="shared" si="8"/>
        <v>159929198394.89999</v>
      </c>
      <c r="AH64" s="19">
        <f t="shared" si="8"/>
        <v>159929198394.89999</v>
      </c>
      <c r="AI64" s="19">
        <f t="shared" si="8"/>
        <v>159929198394.89999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105390556039.5</v>
      </c>
      <c r="F65" s="19">
        <f t="shared" si="8"/>
        <v>105390556039.5</v>
      </c>
      <c r="G65" s="19">
        <f t="shared" si="8"/>
        <v>105390556039.5</v>
      </c>
      <c r="H65" s="19">
        <f t="shared" si="8"/>
        <v>105390556039.5</v>
      </c>
      <c r="I65" s="19">
        <f t="shared" si="8"/>
        <v>105390556039.5</v>
      </c>
      <c r="J65" s="19">
        <f t="shared" si="8"/>
        <v>105390556039.5</v>
      </c>
      <c r="K65" s="19">
        <f t="shared" si="8"/>
        <v>105390556039.5</v>
      </c>
      <c r="L65" s="19">
        <f t="shared" si="8"/>
        <v>105390556039.5</v>
      </c>
      <c r="M65" s="19">
        <f t="shared" si="8"/>
        <v>105390556039.5</v>
      </c>
      <c r="N65" s="19">
        <f t="shared" si="8"/>
        <v>105390556039.5</v>
      </c>
      <c r="O65" s="19">
        <f t="shared" si="8"/>
        <v>105390556039.5</v>
      </c>
      <c r="P65" s="19">
        <f t="shared" si="8"/>
        <v>105390556039.5</v>
      </c>
      <c r="Q65" s="19">
        <f t="shared" si="8"/>
        <v>105390556039.5</v>
      </c>
      <c r="R65" s="19">
        <f t="shared" si="8"/>
        <v>105390556039.5</v>
      </c>
      <c r="S65" s="19">
        <f t="shared" si="8"/>
        <v>105390556039.5</v>
      </c>
      <c r="T65" s="19">
        <f t="shared" si="8"/>
        <v>105390556039.5</v>
      </c>
      <c r="U65" s="19">
        <f t="shared" si="8"/>
        <v>105390556039.5</v>
      </c>
      <c r="V65" s="19">
        <f t="shared" si="8"/>
        <v>105390556039.5</v>
      </c>
      <c r="W65" s="19">
        <f t="shared" si="8"/>
        <v>105390556039.5</v>
      </c>
      <c r="X65" s="19">
        <f t="shared" si="8"/>
        <v>105390556039.5</v>
      </c>
      <c r="Y65" s="19">
        <f t="shared" si="8"/>
        <v>105390556039.5</v>
      </c>
      <c r="Z65" s="19">
        <f t="shared" si="8"/>
        <v>105390556039.5</v>
      </c>
      <c r="AA65" s="19">
        <f t="shared" si="8"/>
        <v>105390556039.5</v>
      </c>
      <c r="AB65" s="19">
        <f t="shared" si="8"/>
        <v>105390556039.5</v>
      </c>
      <c r="AC65" s="19">
        <f t="shared" si="8"/>
        <v>105390556039.5</v>
      </c>
      <c r="AD65" s="19">
        <f t="shared" si="8"/>
        <v>105390556039.5</v>
      </c>
      <c r="AE65" s="19">
        <f t="shared" si="8"/>
        <v>105390556039.5</v>
      </c>
      <c r="AF65" s="19">
        <f t="shared" si="8"/>
        <v>105390556039.5</v>
      </c>
      <c r="AG65" s="19">
        <f t="shared" si="8"/>
        <v>105390556039.5</v>
      </c>
      <c r="AH65" s="19">
        <f t="shared" si="8"/>
        <v>105390556039.5</v>
      </c>
      <c r="AI65" s="19">
        <f t="shared" si="8"/>
        <v>105390556039.5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73186426597.523819</v>
      </c>
      <c r="F66" s="154">
        <f t="shared" ref="F66:AI68" si="9">SUMIFS(F$26:F$51,$B$26:$B$51,$B66)*$B$3</f>
        <v>71181941491.937988</v>
      </c>
      <c r="G66" s="154">
        <f t="shared" si="9"/>
        <v>72349904972.477432</v>
      </c>
      <c r="H66" s="154">
        <f t="shared" si="9"/>
        <v>74489868352.914307</v>
      </c>
      <c r="I66" s="154">
        <f t="shared" si="9"/>
        <v>75578273055.169907</v>
      </c>
      <c r="J66" s="154">
        <f t="shared" si="9"/>
        <v>77185803953.059616</v>
      </c>
      <c r="K66" s="154">
        <f t="shared" si="9"/>
        <v>77774129307.276886</v>
      </c>
      <c r="L66" s="154">
        <f t="shared" si="9"/>
        <v>77845624688.072357</v>
      </c>
      <c r="M66" s="154">
        <f t="shared" si="9"/>
        <v>78097680208.88768</v>
      </c>
      <c r="N66" s="154">
        <f t="shared" si="9"/>
        <v>78247984388.715363</v>
      </c>
      <c r="O66" s="154">
        <f t="shared" si="9"/>
        <v>78466538679.371353</v>
      </c>
      <c r="P66" s="154">
        <f t="shared" si="9"/>
        <v>78576127734.750809</v>
      </c>
      <c r="Q66" s="154">
        <f t="shared" si="9"/>
        <v>78572981999.035248</v>
      </c>
      <c r="R66" s="154">
        <f t="shared" si="9"/>
        <v>78826709932.263702</v>
      </c>
      <c r="S66" s="154">
        <f t="shared" si="9"/>
        <v>78930332743.863953</v>
      </c>
      <c r="T66" s="154">
        <f t="shared" si="9"/>
        <v>78685753244.807526</v>
      </c>
      <c r="U66" s="154">
        <f t="shared" si="9"/>
        <v>78418818569.221344</v>
      </c>
      <c r="V66" s="154">
        <f t="shared" si="9"/>
        <v>78332868795.558517</v>
      </c>
      <c r="W66" s="154">
        <f t="shared" si="9"/>
        <v>78361064056.718796</v>
      </c>
      <c r="X66" s="154">
        <f t="shared" si="9"/>
        <v>78445052665.601334</v>
      </c>
      <c r="Y66" s="154">
        <f t="shared" si="9"/>
        <v>78487639260.662125</v>
      </c>
      <c r="Z66" s="154">
        <f t="shared" si="9"/>
        <v>78587854188.469223</v>
      </c>
      <c r="AA66" s="154">
        <f t="shared" si="9"/>
        <v>78904688877.352905</v>
      </c>
      <c r="AB66" s="154">
        <f t="shared" si="9"/>
        <v>79635255003.605713</v>
      </c>
      <c r="AC66" s="154">
        <f t="shared" si="9"/>
        <v>80077805542.845581</v>
      </c>
      <c r="AD66" s="154">
        <f t="shared" si="9"/>
        <v>80137766573.089005</v>
      </c>
      <c r="AE66" s="154">
        <f t="shared" si="9"/>
        <v>80558386677.095093</v>
      </c>
      <c r="AF66" s="154">
        <f t="shared" si="9"/>
        <v>81046208330.530563</v>
      </c>
      <c r="AG66" s="154">
        <f t="shared" si="9"/>
        <v>81384548682.44075</v>
      </c>
      <c r="AH66" s="154">
        <f t="shared" si="9"/>
        <v>81683584174.238327</v>
      </c>
      <c r="AI66" s="154">
        <f t="shared" si="9"/>
        <v>81632681873.695496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303620734008.45953</v>
      </c>
      <c r="F67" s="154">
        <f t="shared" si="10"/>
        <v>303620734008.45953</v>
      </c>
      <c r="G67" s="154">
        <f t="shared" si="10"/>
        <v>303620734008.45953</v>
      </c>
      <c r="H67" s="154">
        <f t="shared" si="10"/>
        <v>303620734008.45953</v>
      </c>
      <c r="I67" s="154">
        <f t="shared" si="10"/>
        <v>303620734008.45953</v>
      </c>
      <c r="J67" s="154">
        <f t="shared" si="10"/>
        <v>303620734008.45953</v>
      </c>
      <c r="K67" s="154">
        <f t="shared" si="10"/>
        <v>303620734008.45953</v>
      </c>
      <c r="L67" s="154">
        <f t="shared" si="10"/>
        <v>303620734008.45953</v>
      </c>
      <c r="M67" s="154">
        <f t="shared" si="10"/>
        <v>303620734008.45953</v>
      </c>
      <c r="N67" s="154">
        <f t="shared" si="10"/>
        <v>303620734008.45953</v>
      </c>
      <c r="O67" s="154">
        <f t="shared" si="10"/>
        <v>303620734008.45953</v>
      </c>
      <c r="P67" s="154">
        <f t="shared" si="10"/>
        <v>303620734008.45953</v>
      </c>
      <c r="Q67" s="154">
        <f t="shared" si="10"/>
        <v>303620734008.45953</v>
      </c>
      <c r="R67" s="154">
        <f t="shared" si="10"/>
        <v>303620734008.45953</v>
      </c>
      <c r="S67" s="154">
        <f t="shared" si="10"/>
        <v>303620734008.45953</v>
      </c>
      <c r="T67" s="154">
        <f t="shared" si="10"/>
        <v>303620734008.45953</v>
      </c>
      <c r="U67" s="154">
        <f t="shared" si="9"/>
        <v>303620734008.45953</v>
      </c>
      <c r="V67" s="154">
        <f t="shared" si="9"/>
        <v>303620734008.45953</v>
      </c>
      <c r="W67" s="154">
        <f t="shared" si="9"/>
        <v>303620734008.45953</v>
      </c>
      <c r="X67" s="154">
        <f t="shared" si="9"/>
        <v>303620734008.45953</v>
      </c>
      <c r="Y67" s="154">
        <f t="shared" si="9"/>
        <v>303620734008.45953</v>
      </c>
      <c r="Z67" s="154">
        <f t="shared" si="9"/>
        <v>303620734008.45953</v>
      </c>
      <c r="AA67" s="154">
        <f t="shared" si="9"/>
        <v>303620734008.45953</v>
      </c>
      <c r="AB67" s="154">
        <f t="shared" si="9"/>
        <v>303620734008.45953</v>
      </c>
      <c r="AC67" s="154">
        <f t="shared" si="9"/>
        <v>303620734008.45953</v>
      </c>
      <c r="AD67" s="154">
        <f t="shared" si="9"/>
        <v>303620734008.45953</v>
      </c>
      <c r="AE67" s="154">
        <f t="shared" si="9"/>
        <v>303620734008.45953</v>
      </c>
      <c r="AF67" s="154">
        <f t="shared" si="9"/>
        <v>303620734008.45953</v>
      </c>
      <c r="AG67" s="154">
        <f t="shared" si="9"/>
        <v>303620734008.45953</v>
      </c>
      <c r="AH67" s="154">
        <f t="shared" si="9"/>
        <v>303620734008.45953</v>
      </c>
      <c r="AI67" s="154">
        <f t="shared" si="9"/>
        <v>303620734008.45953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692309.2708878559</v>
      </c>
      <c r="F68" s="154">
        <f t="shared" si="9"/>
        <v>2020811.4070098025</v>
      </c>
      <c r="G68" s="154">
        <f t="shared" si="9"/>
        <v>2020811.4070098025</v>
      </c>
      <c r="H68" s="154">
        <f t="shared" si="9"/>
        <v>2020811.4070098025</v>
      </c>
      <c r="I68" s="154">
        <f t="shared" si="9"/>
        <v>2020811.4070098025</v>
      </c>
      <c r="J68" s="154">
        <f t="shared" si="9"/>
        <v>2349313.5431317487</v>
      </c>
      <c r="K68" s="154">
        <f t="shared" si="9"/>
        <v>2349313.5431317487</v>
      </c>
      <c r="L68" s="154">
        <f t="shared" si="9"/>
        <v>2349313.5431317487</v>
      </c>
      <c r="M68" s="154">
        <f t="shared" si="9"/>
        <v>2677815.6792536955</v>
      </c>
      <c r="N68" s="154">
        <f t="shared" si="9"/>
        <v>2677815.6792536955</v>
      </c>
      <c r="O68" s="154">
        <f t="shared" si="9"/>
        <v>2677815.6792536955</v>
      </c>
      <c r="P68" s="154">
        <f t="shared" si="9"/>
        <v>3006317.8153756419</v>
      </c>
      <c r="Q68" s="154">
        <f t="shared" si="9"/>
        <v>3006317.8153756419</v>
      </c>
      <c r="R68" s="154">
        <f t="shared" si="9"/>
        <v>3006317.8153756419</v>
      </c>
      <c r="S68" s="154">
        <f t="shared" si="9"/>
        <v>3334819.9514975883</v>
      </c>
      <c r="T68" s="154">
        <f t="shared" si="9"/>
        <v>3334819.9514975883</v>
      </c>
      <c r="U68" s="154">
        <f t="shared" si="9"/>
        <v>3334819.9514975883</v>
      </c>
      <c r="V68" s="154">
        <f t="shared" si="9"/>
        <v>3334819.9514975883</v>
      </c>
      <c r="W68" s="154">
        <f t="shared" si="9"/>
        <v>3663322.9520283225</v>
      </c>
      <c r="X68" s="154">
        <f t="shared" si="9"/>
        <v>3663322.9520283225</v>
      </c>
      <c r="Y68" s="154">
        <f t="shared" si="9"/>
        <v>3663322.9520283225</v>
      </c>
      <c r="Z68" s="154">
        <f t="shared" si="9"/>
        <v>3991825.0881502689</v>
      </c>
      <c r="AA68" s="154">
        <f t="shared" si="9"/>
        <v>3991825.0881502689</v>
      </c>
      <c r="AB68" s="154">
        <f t="shared" si="9"/>
        <v>3991825.0881502689</v>
      </c>
      <c r="AC68" s="154">
        <f t="shared" si="9"/>
        <v>3991825.0881502689</v>
      </c>
      <c r="AD68" s="154">
        <f t="shared" si="9"/>
        <v>4320327.2242722157</v>
      </c>
      <c r="AE68" s="154">
        <f t="shared" si="9"/>
        <v>4320327.2242722157</v>
      </c>
      <c r="AF68" s="154">
        <f t="shared" si="9"/>
        <v>4320327.2242722157</v>
      </c>
      <c r="AG68" s="154">
        <f t="shared" si="9"/>
        <v>4648829.3603941631</v>
      </c>
      <c r="AH68" s="154">
        <f t="shared" si="9"/>
        <v>4648829.3603941631</v>
      </c>
      <c r="AI68" s="154">
        <f t="shared" si="9"/>
        <v>4648829.3603941631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20635902827.100002</v>
      </c>
      <c r="F71" s="19">
        <f t="shared" si="8"/>
        <v>20635902827.100002</v>
      </c>
      <c r="G71" s="19">
        <f t="shared" si="8"/>
        <v>20635902827.100002</v>
      </c>
      <c r="H71" s="19">
        <f t="shared" si="8"/>
        <v>20635902827.100002</v>
      </c>
      <c r="I71" s="19">
        <f t="shared" si="8"/>
        <v>20635902827.100002</v>
      </c>
      <c r="J71" s="19">
        <f t="shared" si="8"/>
        <v>20635902827.100002</v>
      </c>
      <c r="K71" s="19">
        <f t="shared" si="8"/>
        <v>20635902827.100002</v>
      </c>
      <c r="L71" s="19">
        <f t="shared" si="8"/>
        <v>20635902827.100002</v>
      </c>
      <c r="M71" s="19">
        <f t="shared" si="8"/>
        <v>20635902827.100002</v>
      </c>
      <c r="N71" s="19">
        <f t="shared" si="8"/>
        <v>20635902827.100002</v>
      </c>
      <c r="O71" s="19">
        <f t="shared" si="8"/>
        <v>20635902827.100002</v>
      </c>
      <c r="P71" s="19">
        <f t="shared" si="8"/>
        <v>20635902827.100002</v>
      </c>
      <c r="Q71" s="19">
        <f t="shared" si="8"/>
        <v>20635902827.100002</v>
      </c>
      <c r="R71" s="19">
        <f t="shared" si="8"/>
        <v>20635902827.100002</v>
      </c>
      <c r="S71" s="19">
        <f t="shared" si="8"/>
        <v>20635902827.100002</v>
      </c>
      <c r="T71" s="19">
        <f t="shared" si="8"/>
        <v>20635902827.100002</v>
      </c>
      <c r="U71" s="19">
        <f t="shared" si="8"/>
        <v>20635902827.100002</v>
      </c>
      <c r="V71" s="19">
        <f t="shared" si="8"/>
        <v>20635902827.100002</v>
      </c>
      <c r="W71" s="19">
        <f t="shared" si="8"/>
        <v>20635902827.100002</v>
      </c>
      <c r="X71" s="19">
        <f t="shared" si="8"/>
        <v>20635902827.100002</v>
      </c>
      <c r="Y71" s="19">
        <f t="shared" si="8"/>
        <v>20635902827.100002</v>
      </c>
      <c r="Z71" s="19">
        <f t="shared" si="8"/>
        <v>20635902827.100002</v>
      </c>
      <c r="AA71" s="19">
        <f t="shared" si="8"/>
        <v>20635902827.100002</v>
      </c>
      <c r="AB71" s="19">
        <f t="shared" si="8"/>
        <v>20635902827.100002</v>
      </c>
      <c r="AC71" s="19">
        <f t="shared" si="8"/>
        <v>20635902827.100002</v>
      </c>
      <c r="AD71" s="19">
        <f t="shared" si="8"/>
        <v>20635902827.100002</v>
      </c>
      <c r="AE71" s="19">
        <f t="shared" si="8"/>
        <v>20635902827.100002</v>
      </c>
      <c r="AF71" s="19">
        <f t="shared" si="8"/>
        <v>20635902827.100002</v>
      </c>
      <c r="AG71" s="19">
        <f t="shared" si="8"/>
        <v>20635902827.100002</v>
      </c>
      <c r="AH71" s="19">
        <f t="shared" si="8"/>
        <v>20635902827.100002</v>
      </c>
      <c r="AI71" s="19">
        <f t="shared" si="8"/>
        <v>20635902827.100002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451237441080</v>
      </c>
      <c r="F75" s="19">
        <f t="shared" si="11"/>
        <v>456182035399.99994</v>
      </c>
      <c r="G75" s="19">
        <f t="shared" si="11"/>
        <v>459255147680</v>
      </c>
      <c r="H75" s="19">
        <f t="shared" si="11"/>
        <v>461011635680</v>
      </c>
      <c r="I75" s="19">
        <f t="shared" si="11"/>
        <v>463074352720</v>
      </c>
      <c r="J75" s="19">
        <f t="shared" si="11"/>
        <v>465365221520</v>
      </c>
      <c r="K75" s="19">
        <f t="shared" si="11"/>
        <v>467732294080</v>
      </c>
      <c r="L75" s="19">
        <f t="shared" si="11"/>
        <v>469983756920.00006</v>
      </c>
      <c r="M75" s="19">
        <f t="shared" si="11"/>
        <v>472329824199.99994</v>
      </c>
      <c r="N75" s="19">
        <f t="shared" si="11"/>
        <v>474734170039.99994</v>
      </c>
      <c r="O75" s="19">
        <f t="shared" si="11"/>
        <v>477345855400.00006</v>
      </c>
      <c r="P75" s="19">
        <f t="shared" si="11"/>
        <v>479689768159.99994</v>
      </c>
      <c r="Q75" s="19">
        <f t="shared" si="11"/>
        <v>481931865120</v>
      </c>
      <c r="R75" s="19">
        <f t="shared" si="11"/>
        <v>484317068360.00006</v>
      </c>
      <c r="S75" s="19">
        <f t="shared" si="11"/>
        <v>486775332000</v>
      </c>
      <c r="T75" s="19">
        <f t="shared" si="11"/>
        <v>489316228280.00006</v>
      </c>
      <c r="U75" s="19">
        <f t="shared" si="11"/>
        <v>491774966080</v>
      </c>
      <c r="V75" s="19">
        <f t="shared" si="11"/>
        <v>494247086919.99994</v>
      </c>
      <c r="W75" s="19">
        <f t="shared" si="11"/>
        <v>496833880400</v>
      </c>
      <c r="X75" s="19">
        <f t="shared" si="11"/>
        <v>499450980480</v>
      </c>
      <c r="Y75" s="19">
        <f t="shared" si="11"/>
        <v>501955820840</v>
      </c>
      <c r="Z75" s="19">
        <f t="shared" si="11"/>
        <v>503441586759.99994</v>
      </c>
      <c r="AA75" s="19">
        <f t="shared" si="11"/>
        <v>505122310879.99994</v>
      </c>
      <c r="AB75" s="19">
        <f t="shared" si="11"/>
        <v>506767184519.99994</v>
      </c>
      <c r="AC75" s="19">
        <f t="shared" si="11"/>
        <v>508410171480</v>
      </c>
      <c r="AD75" s="19">
        <f t="shared" si="11"/>
        <v>510004130560.00006</v>
      </c>
      <c r="AE75" s="19">
        <f t="shared" si="11"/>
        <v>511791840480.00006</v>
      </c>
      <c r="AF75" s="19">
        <f t="shared" si="11"/>
        <v>513741057200.00006</v>
      </c>
      <c r="AG75" s="19">
        <f t="shared" si="11"/>
        <v>515623576839.99994</v>
      </c>
      <c r="AH75" s="19">
        <f t="shared" si="11"/>
        <v>517731155800.00006</v>
      </c>
      <c r="AI75" s="19">
        <f t="shared" si="11"/>
        <v>519836065719.99994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2707149496.644295</v>
      </c>
      <c r="F77" s="19">
        <f t="shared" si="11"/>
        <v>12773235174.496645</v>
      </c>
      <c r="G77" s="19">
        <f t="shared" si="11"/>
        <v>12829624835.570471</v>
      </c>
      <c r="H77" s="19">
        <f t="shared" si="11"/>
        <v>12892592637.583891</v>
      </c>
      <c r="I77" s="19">
        <f t="shared" si="11"/>
        <v>12945940258.389263</v>
      </c>
      <c r="J77" s="19">
        <f t="shared" si="11"/>
        <v>13008908060.402683</v>
      </c>
      <c r="K77" s="19">
        <f t="shared" si="11"/>
        <v>13069366261.744967</v>
      </c>
      <c r="L77" s="19">
        <f t="shared" si="11"/>
        <v>13128265530.201342</v>
      </c>
      <c r="M77" s="19">
        <f t="shared" si="11"/>
        <v>13191233332.214764</v>
      </c>
      <c r="N77" s="19">
        <f t="shared" si="11"/>
        <v>13250132597.315435</v>
      </c>
      <c r="O77" s="19">
        <f t="shared" si="11"/>
        <v>13313100399.328859</v>
      </c>
      <c r="P77" s="19">
        <f t="shared" si="11"/>
        <v>13376068204.697985</v>
      </c>
      <c r="Q77" s="19">
        <f t="shared" si="11"/>
        <v>13430898929.530201</v>
      </c>
      <c r="R77" s="19">
        <f t="shared" si="11"/>
        <v>13493866731.543627</v>
      </c>
      <c r="S77" s="19">
        <f t="shared" si="11"/>
        <v>13558393473.154362</v>
      </c>
      <c r="T77" s="19">
        <f t="shared" si="11"/>
        <v>13617292734.899326</v>
      </c>
      <c r="U77" s="19">
        <f t="shared" si="11"/>
        <v>13676192000</v>
      </c>
      <c r="V77" s="19">
        <f t="shared" si="11"/>
        <v>13740718738.255033</v>
      </c>
      <c r="W77" s="19">
        <f t="shared" si="11"/>
        <v>13799618003.355705</v>
      </c>
      <c r="X77" s="19">
        <f t="shared" si="11"/>
        <v>13862585808.724834</v>
      </c>
      <c r="Y77" s="19">
        <f t="shared" si="11"/>
        <v>13923044006.711411</v>
      </c>
      <c r="Z77" s="19">
        <f t="shared" si="11"/>
        <v>13986011812.080538</v>
      </c>
      <c r="AA77" s="19">
        <f t="shared" si="11"/>
        <v>14046470013.422819</v>
      </c>
      <c r="AB77" s="19">
        <f t="shared" si="11"/>
        <v>14109437815.436239</v>
      </c>
      <c r="AC77" s="19">
        <f t="shared" si="11"/>
        <v>14168337080.536913</v>
      </c>
      <c r="AD77" s="19">
        <f t="shared" si="11"/>
        <v>14228795278.523489</v>
      </c>
      <c r="AE77" s="19">
        <f t="shared" si="11"/>
        <v>14291763083.892618</v>
      </c>
      <c r="AF77" s="19">
        <f t="shared" si="11"/>
        <v>14356289825.503357</v>
      </c>
      <c r="AG77" s="19">
        <f t="shared" si="11"/>
        <v>14412679486.577181</v>
      </c>
      <c r="AH77" s="19">
        <f t="shared" si="11"/>
        <v>14475647291.946306</v>
      </c>
      <c r="AI77" s="19">
        <f t="shared" si="11"/>
        <v>14540174030.201344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875059466416.34045</v>
      </c>
      <c r="F78" s="154">
        <f t="shared" ref="F78:AI79" si="12">SUMIFS(F$26:F$51,$B$26:$B$51,$A78)*$B$4</f>
        <v>875059466416.34045</v>
      </c>
      <c r="G78" s="154">
        <f t="shared" si="12"/>
        <v>875059466416.34045</v>
      </c>
      <c r="H78" s="154">
        <f t="shared" si="12"/>
        <v>875059466416.34045</v>
      </c>
      <c r="I78" s="154">
        <f t="shared" si="12"/>
        <v>875059466416.34045</v>
      </c>
      <c r="J78" s="154">
        <f t="shared" si="12"/>
        <v>875059466416.34045</v>
      </c>
      <c r="K78" s="154">
        <f t="shared" si="12"/>
        <v>875059466416.34045</v>
      </c>
      <c r="L78" s="154">
        <f t="shared" si="12"/>
        <v>875059466416.34045</v>
      </c>
      <c r="M78" s="154">
        <f t="shared" si="12"/>
        <v>875059466416.34045</v>
      </c>
      <c r="N78" s="154">
        <f t="shared" si="12"/>
        <v>875059466416.34045</v>
      </c>
      <c r="O78" s="154">
        <f t="shared" si="12"/>
        <v>875059466416.34045</v>
      </c>
      <c r="P78" s="154">
        <f t="shared" si="12"/>
        <v>875059466416.34045</v>
      </c>
      <c r="Q78" s="154">
        <f t="shared" si="12"/>
        <v>875059466416.34045</v>
      </c>
      <c r="R78" s="154">
        <f t="shared" si="12"/>
        <v>875059466416.34045</v>
      </c>
      <c r="S78" s="154">
        <f t="shared" si="12"/>
        <v>875059466416.34045</v>
      </c>
      <c r="T78" s="154">
        <f t="shared" si="12"/>
        <v>875059466416.34045</v>
      </c>
      <c r="U78" s="154">
        <f t="shared" si="12"/>
        <v>875059466416.34045</v>
      </c>
      <c r="V78" s="154">
        <f t="shared" si="12"/>
        <v>875059466416.34045</v>
      </c>
      <c r="W78" s="154">
        <f t="shared" si="12"/>
        <v>875059466416.34045</v>
      </c>
      <c r="X78" s="154">
        <f t="shared" si="12"/>
        <v>875059466416.34045</v>
      </c>
      <c r="Y78" s="154">
        <f t="shared" si="12"/>
        <v>875059466416.34045</v>
      </c>
      <c r="Z78" s="154">
        <f t="shared" si="12"/>
        <v>875059466416.34045</v>
      </c>
      <c r="AA78" s="154">
        <f t="shared" si="12"/>
        <v>875059466416.34045</v>
      </c>
      <c r="AB78" s="154">
        <f t="shared" si="12"/>
        <v>875059466416.34045</v>
      </c>
      <c r="AC78" s="154">
        <f t="shared" si="12"/>
        <v>875059466416.34045</v>
      </c>
      <c r="AD78" s="154">
        <f t="shared" si="12"/>
        <v>875059466416.34045</v>
      </c>
      <c r="AE78" s="154">
        <f t="shared" si="12"/>
        <v>875059466416.34045</v>
      </c>
      <c r="AF78" s="154">
        <f t="shared" si="12"/>
        <v>875059466416.34045</v>
      </c>
      <c r="AG78" s="154">
        <f t="shared" si="12"/>
        <v>875059466416.34045</v>
      </c>
      <c r="AH78" s="154">
        <f t="shared" si="12"/>
        <v>875059466416.34045</v>
      </c>
      <c r="AI78" s="154">
        <f t="shared" si="12"/>
        <v>875059466416.34045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210929189722.47626</v>
      </c>
      <c r="F79" s="154">
        <f t="shared" si="12"/>
        <v>205152101828.06201</v>
      </c>
      <c r="G79" s="154">
        <f t="shared" si="12"/>
        <v>208518266867.52255</v>
      </c>
      <c r="H79" s="154">
        <f t="shared" si="12"/>
        <v>214685814087.08569</v>
      </c>
      <c r="I79" s="154">
        <f t="shared" si="12"/>
        <v>217822684304.83008</v>
      </c>
      <c r="J79" s="154">
        <f t="shared" si="12"/>
        <v>222455718126.94037</v>
      </c>
      <c r="K79" s="154">
        <f t="shared" si="12"/>
        <v>224151319292.72318</v>
      </c>
      <c r="L79" s="154">
        <f t="shared" si="12"/>
        <v>224357374751.92764</v>
      </c>
      <c r="M79" s="154">
        <f t="shared" si="12"/>
        <v>225083819111.1123</v>
      </c>
      <c r="N79" s="154">
        <f t="shared" si="12"/>
        <v>225517007891.28464</v>
      </c>
      <c r="O79" s="154">
        <f t="shared" si="12"/>
        <v>226146899000.62866</v>
      </c>
      <c r="P79" s="154">
        <f t="shared" si="12"/>
        <v>226462743505.24918</v>
      </c>
      <c r="Q79" s="154">
        <f t="shared" si="12"/>
        <v>226453677240.96475</v>
      </c>
      <c r="R79" s="154">
        <f t="shared" si="12"/>
        <v>227184941627.7363</v>
      </c>
      <c r="S79" s="154">
        <f t="shared" si="12"/>
        <v>227483590936.13611</v>
      </c>
      <c r="T79" s="154">
        <f t="shared" si="12"/>
        <v>226778693075.19247</v>
      </c>
      <c r="U79" s="154">
        <f t="shared" si="12"/>
        <v>226009365790.77866</v>
      </c>
      <c r="V79" s="154">
        <f t="shared" si="12"/>
        <v>225761651604.4415</v>
      </c>
      <c r="W79" s="154">
        <f t="shared" si="12"/>
        <v>225842912623.28119</v>
      </c>
      <c r="X79" s="154">
        <f t="shared" si="12"/>
        <v>226084974574.39865</v>
      </c>
      <c r="Y79" s="154">
        <f t="shared" si="12"/>
        <v>226207712579.33789</v>
      </c>
      <c r="Z79" s="154">
        <f t="shared" si="12"/>
        <v>226496540091.53076</v>
      </c>
      <c r="AA79" s="154">
        <f t="shared" si="12"/>
        <v>227409683242.64709</v>
      </c>
      <c r="AB79" s="154">
        <f t="shared" si="12"/>
        <v>229515233796.39429</v>
      </c>
      <c r="AC79" s="154">
        <f t="shared" si="12"/>
        <v>230790700177.15442</v>
      </c>
      <c r="AD79" s="154">
        <f t="shared" si="12"/>
        <v>230963512706.91107</v>
      </c>
      <c r="AE79" s="154">
        <f t="shared" si="12"/>
        <v>232175773802.90491</v>
      </c>
      <c r="AF79" s="154">
        <f t="shared" si="12"/>
        <v>233581715189.46942</v>
      </c>
      <c r="AG79" s="154">
        <f t="shared" si="12"/>
        <v>234556839397.55923</v>
      </c>
      <c r="AH79" s="154">
        <f t="shared" si="12"/>
        <v>235418683825.76169</v>
      </c>
      <c r="AI79" s="154">
        <f t="shared" si="12"/>
        <v>235271979286.304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